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946" uniqueCount="1815">
  <si>
    <t>Subject to Change</t>
  </si>
  <si>
    <t>Additions=Companies added to index at annual reconstitution</t>
  </si>
  <si>
    <t>Ticker</t>
  </si>
  <si>
    <t>Name</t>
  </si>
  <si>
    <t>Weight</t>
  </si>
  <si>
    <t>Additions</t>
  </si>
  <si>
    <t xml:space="preserve">Index Deletion List </t>
  </si>
  <si>
    <t>As of June 7, 2017</t>
  </si>
  <si>
    <t xml:space="preserve">The WisdomTree Japan SmallCap Dividend Index is reconstituted annually, at which time each component's weight is adjusted to reflect its dividend-weighting.  Dividend weighting is defined as each component's cash dividends paid in the prior annual cycle divided by the sum of the all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Japan SmallCap Dividend Index is reconstituted annually. The list of stocks below represents the list of stocks that will be deleted from the index following the close of trading, Friday, June 16th, 2017.</t>
  </si>
  <si>
    <t>77 Bank Ltd</t>
  </si>
  <si>
    <t>8341 JT</t>
  </si>
  <si>
    <t>ADEKA Corp</t>
  </si>
  <si>
    <t>4401 JT</t>
  </si>
  <si>
    <t>AI Holdings Corp</t>
  </si>
  <si>
    <t>3076 JT</t>
  </si>
  <si>
    <t>AVEX INC</t>
  </si>
  <si>
    <t>7860 JT</t>
  </si>
  <si>
    <t>Achilles Corp</t>
  </si>
  <si>
    <t>5142 JT</t>
  </si>
  <si>
    <t>Adastria Holdings Co Ltd</t>
  </si>
  <si>
    <t>2685 JT</t>
  </si>
  <si>
    <t>Advan Co Ltd</t>
  </si>
  <si>
    <t>7463 JT</t>
  </si>
  <si>
    <t>Advantest Corp</t>
  </si>
  <si>
    <t>6857 JT</t>
  </si>
  <si>
    <t>Aeon Delight Co</t>
  </si>
  <si>
    <t>9787 JT</t>
  </si>
  <si>
    <t>Aeon Fantasy Co</t>
  </si>
  <si>
    <t>4343 JT</t>
  </si>
  <si>
    <t>Aica Kogyo Co</t>
  </si>
  <si>
    <t>4206 JT</t>
  </si>
  <si>
    <t>Aichi Corp</t>
  </si>
  <si>
    <t>6345 JT</t>
  </si>
  <si>
    <t>Aichi Steel Works</t>
  </si>
  <si>
    <t>5482 JT</t>
  </si>
  <si>
    <t>Aida Engineering</t>
  </si>
  <si>
    <t>6118 JT</t>
  </si>
  <si>
    <t>Ain Holdings Inc</t>
  </si>
  <si>
    <t>9627 JT</t>
  </si>
  <si>
    <t>Airport Facilities</t>
  </si>
  <si>
    <t>8864 JT</t>
  </si>
  <si>
    <t>Aisan Industry Co</t>
  </si>
  <si>
    <t>7283 JT</t>
  </si>
  <si>
    <t>Ait Corp</t>
  </si>
  <si>
    <t>9381 JT</t>
  </si>
  <si>
    <t>Akita Bank</t>
  </si>
  <si>
    <t>8343 JT</t>
  </si>
  <si>
    <t>Alconix Corp</t>
  </si>
  <si>
    <t>3036 JT</t>
  </si>
  <si>
    <t>Alinco Inc</t>
  </si>
  <si>
    <t>5933 JT</t>
  </si>
  <si>
    <t>Alpen Co</t>
  </si>
  <si>
    <t>3028 JT</t>
  </si>
  <si>
    <t>Alpine Electronics Inc</t>
  </si>
  <si>
    <t>6816 JT</t>
  </si>
  <si>
    <t>Altech Corp</t>
  </si>
  <si>
    <t>4641 JT</t>
  </si>
  <si>
    <t>Amano Corp</t>
  </si>
  <si>
    <t>6436 JT</t>
  </si>
  <si>
    <t>Amuse Inc</t>
  </si>
  <si>
    <t>4301 JT</t>
  </si>
  <si>
    <t>Anest Iwata Corp</t>
  </si>
  <si>
    <t>6381 JT</t>
  </si>
  <si>
    <t>Anritsu Corp</t>
  </si>
  <si>
    <t>6754 JT</t>
  </si>
  <si>
    <t>Aoki Holdings Inc</t>
  </si>
  <si>
    <t>8214 JT</t>
  </si>
  <si>
    <t>Aomori Bank</t>
  </si>
  <si>
    <t>8342 JT</t>
  </si>
  <si>
    <t>Aoyama Trading Co</t>
  </si>
  <si>
    <t>8219 JT</t>
  </si>
  <si>
    <t>Arakawa Chemical Industrial</t>
  </si>
  <si>
    <t>4968 JT</t>
  </si>
  <si>
    <t>Arc Land Sakamoto Co</t>
  </si>
  <si>
    <t>9842 JT</t>
  </si>
  <si>
    <t>Arcs Co Ltd</t>
  </si>
  <si>
    <t>9948 JT</t>
  </si>
  <si>
    <t>Ariake Japan Co</t>
  </si>
  <si>
    <t>2815 JT</t>
  </si>
  <si>
    <t>Artnature Inc</t>
  </si>
  <si>
    <t>7823 JT</t>
  </si>
  <si>
    <t>As One Corp</t>
  </si>
  <si>
    <t>7476 JT</t>
  </si>
  <si>
    <t>Asahi Broadcasting Corporation</t>
  </si>
  <si>
    <t>9405 JT</t>
  </si>
  <si>
    <t>Asahi Diamond Industrial Co</t>
  </si>
  <si>
    <t>6140 JT</t>
  </si>
  <si>
    <t>Asahi Holdings Inc</t>
  </si>
  <si>
    <t>5857 JT</t>
  </si>
  <si>
    <t>Askul Corp</t>
  </si>
  <si>
    <t>2678 JT</t>
  </si>
  <si>
    <t>Asunaro Aoki Construction Co Ltd</t>
  </si>
  <si>
    <t>1865 JT</t>
  </si>
  <si>
    <t>Autobacs Seven Co</t>
  </si>
  <si>
    <t>9832 JT</t>
  </si>
  <si>
    <t>Awa Bank</t>
  </si>
  <si>
    <t>8388 JT</t>
  </si>
  <si>
    <t>Axial Retailing Inc</t>
  </si>
  <si>
    <t>8255 JT</t>
  </si>
  <si>
    <t>Azbil Corp</t>
  </si>
  <si>
    <t>6845 JT</t>
  </si>
  <si>
    <t>BIC CAMERA</t>
  </si>
  <si>
    <t>3048 JT</t>
  </si>
  <si>
    <t>BML Inc</t>
  </si>
  <si>
    <t>4694 JT</t>
  </si>
  <si>
    <t>BP Castrol KK</t>
  </si>
  <si>
    <t>5015 JT</t>
  </si>
  <si>
    <t>Bando Chemical Industries</t>
  </si>
  <si>
    <t>5195 JT</t>
  </si>
  <si>
    <t>Bank of Iwate</t>
  </si>
  <si>
    <t>8345 JT</t>
  </si>
  <si>
    <t>Bank of Kansai</t>
  </si>
  <si>
    <t>8545 JT</t>
  </si>
  <si>
    <t>Bank of Kyoto</t>
  </si>
  <si>
    <t>8369 JT</t>
  </si>
  <si>
    <t>Bank of Nagoya</t>
  </si>
  <si>
    <t>8522 JT</t>
  </si>
  <si>
    <t>Bank of Okinawa</t>
  </si>
  <si>
    <t>8397 JT</t>
  </si>
  <si>
    <t>Bank of Ryukyus</t>
  </si>
  <si>
    <t>8399 JT</t>
  </si>
  <si>
    <t>Bank of Saga</t>
  </si>
  <si>
    <t>8395 JT</t>
  </si>
  <si>
    <t>Bellsystem24 Holdings Inc</t>
  </si>
  <si>
    <t>6183 JT</t>
  </si>
  <si>
    <t>Belluna Co</t>
  </si>
  <si>
    <t>9997 JT</t>
  </si>
  <si>
    <t>Benefit One Inc</t>
  </si>
  <si>
    <t>2412 JT</t>
  </si>
  <si>
    <t>Benesse Holdings Inc</t>
  </si>
  <si>
    <t>9783 JT</t>
  </si>
  <si>
    <t>Bookoff Corp</t>
  </si>
  <si>
    <t>3313 JT</t>
  </si>
  <si>
    <t>Broadleaf Co Ltd</t>
  </si>
  <si>
    <t>3673 JT</t>
  </si>
  <si>
    <t>Bunka Shutter Co</t>
  </si>
  <si>
    <t>5930 JT</t>
  </si>
  <si>
    <t>CI TAKIRON Co</t>
  </si>
  <si>
    <t>4215 JT</t>
  </si>
  <si>
    <t>CI:z Holdings Co Ltd</t>
  </si>
  <si>
    <t>4924 JT</t>
  </si>
  <si>
    <t>CKD Corp</t>
  </si>
  <si>
    <t>6407 JT</t>
  </si>
  <si>
    <t>CONEXIO Corp</t>
  </si>
  <si>
    <t>9422 JT</t>
  </si>
  <si>
    <t>Canon Electronics Inc</t>
  </si>
  <si>
    <t>7739 JT</t>
  </si>
  <si>
    <t>Capcom</t>
  </si>
  <si>
    <t>9697 JT</t>
  </si>
  <si>
    <t>Cawachi Ltd</t>
  </si>
  <si>
    <t>2664 JT</t>
  </si>
  <si>
    <t>Central Glass Co</t>
  </si>
  <si>
    <t>4044 JT</t>
  </si>
  <si>
    <t>Chiyoda Co</t>
  </si>
  <si>
    <t>8185 JT</t>
  </si>
  <si>
    <t>Chiyoda Integre Co</t>
  </si>
  <si>
    <t>6915 JT</t>
  </si>
  <si>
    <t>Chofu Seisakusho</t>
  </si>
  <si>
    <t>5946 JT</t>
  </si>
  <si>
    <t>Chuetsu Pulp &amp; Paper Co</t>
  </si>
  <si>
    <t>3877 JT</t>
  </si>
  <si>
    <t>Chugoku Bank</t>
  </si>
  <si>
    <t>8382 JT</t>
  </si>
  <si>
    <t>Chugoku Marine Paints</t>
  </si>
  <si>
    <t>4617 JT</t>
  </si>
  <si>
    <t>Chukyo Bank</t>
  </si>
  <si>
    <t>8530 JT</t>
  </si>
  <si>
    <t>Citizen Watch Co Ltd</t>
  </si>
  <si>
    <t>7762 JT</t>
  </si>
  <si>
    <t>Clarion Co</t>
  </si>
  <si>
    <t>6796 JT</t>
  </si>
  <si>
    <t>Cleanup Corp</t>
  </si>
  <si>
    <t>7955 JT</t>
  </si>
  <si>
    <t>Cocokara Fine Inc</t>
  </si>
  <si>
    <t>3098 JT</t>
  </si>
  <si>
    <t>Colopl Inc</t>
  </si>
  <si>
    <t>3668 JT</t>
  </si>
  <si>
    <t>Comsys Holdings Corp</t>
  </si>
  <si>
    <t>1721 JT</t>
  </si>
  <si>
    <t>Cookpad Inc</t>
  </si>
  <si>
    <t>2193 JT</t>
  </si>
  <si>
    <t>Cosmo Energy Holding</t>
  </si>
  <si>
    <t>5021 JT</t>
  </si>
  <si>
    <t>Create Restaurants Holdings Inc</t>
  </si>
  <si>
    <t>3387 JT</t>
  </si>
  <si>
    <t>Create SD Holdings Co Ltd</t>
  </si>
  <si>
    <t>3148 JT</t>
  </si>
  <si>
    <t>DA Consortium Holdings Inc</t>
  </si>
  <si>
    <t>6534 JT</t>
  </si>
  <si>
    <t>DAI-DAN Co Ltd</t>
  </si>
  <si>
    <t>1980 JT</t>
  </si>
  <si>
    <t>DAIICHIKOSHO CO LTD</t>
  </si>
  <si>
    <t>7458 JT</t>
  </si>
  <si>
    <t>DCM Holdings Co Ltd</t>
  </si>
  <si>
    <t>3050 JT</t>
  </si>
  <si>
    <t>DIC Corp</t>
  </si>
  <si>
    <t>4631 JT</t>
  </si>
  <si>
    <t>DIP Corp</t>
  </si>
  <si>
    <t>2379 JT</t>
  </si>
  <si>
    <t>DMG MORI SEIKI CO LTD</t>
  </si>
  <si>
    <t>6141 JT</t>
  </si>
  <si>
    <t>DOWA Holdings Co Ltd</t>
  </si>
  <si>
    <t>5714 JT</t>
  </si>
  <si>
    <t>DTS Corp</t>
  </si>
  <si>
    <t>9682 JT</t>
  </si>
  <si>
    <t>Daibiru Corp</t>
  </si>
  <si>
    <t>8806 JT</t>
  </si>
  <si>
    <t>Daido Metal Co</t>
  </si>
  <si>
    <t>7245 JT</t>
  </si>
  <si>
    <t>Daido Steel Co</t>
  </si>
  <si>
    <t>5471 JT</t>
  </si>
  <si>
    <t>Daifuku Co</t>
  </si>
  <si>
    <t>6383 JT</t>
  </si>
  <si>
    <t>Daihen Corp</t>
  </si>
  <si>
    <t>6622 JT</t>
  </si>
  <si>
    <t>Daiichi Jitsugyo Co</t>
  </si>
  <si>
    <t>8059 JT</t>
  </si>
  <si>
    <t>Daiken Corp</t>
  </si>
  <si>
    <t>7905 JT</t>
  </si>
  <si>
    <t>Daikoku Denki Co</t>
  </si>
  <si>
    <t>6430 JT</t>
  </si>
  <si>
    <t>Daikyo Inc</t>
  </si>
  <si>
    <t>8840 JT</t>
  </si>
  <si>
    <t>Daikyonishikawa Corp</t>
  </si>
  <si>
    <t>4246 JT</t>
  </si>
  <si>
    <t>Dainichiseika Color&amp;Chem Mfg</t>
  </si>
  <si>
    <t>4116 JT</t>
  </si>
  <si>
    <t>Daio Paper Corp</t>
  </si>
  <si>
    <t>3880 JT</t>
  </si>
  <si>
    <t>Daisan Bank</t>
  </si>
  <si>
    <t>8529 JT</t>
  </si>
  <si>
    <t>Daiseki Co Ltd</t>
  </si>
  <si>
    <t>9793 JT</t>
  </si>
  <si>
    <t>Daishi Bank</t>
  </si>
  <si>
    <t>8324 JT</t>
  </si>
  <si>
    <t>Daiwabo Holdings Co</t>
  </si>
  <si>
    <t>3107 JT</t>
  </si>
  <si>
    <t>Denka Co Ltd</t>
  </si>
  <si>
    <t>4061 JT</t>
  </si>
  <si>
    <t>Denyo Co</t>
  </si>
  <si>
    <t>6517 JT</t>
  </si>
  <si>
    <t>Descente</t>
  </si>
  <si>
    <t>8114 JT</t>
  </si>
  <si>
    <t>Dexerials Corp.</t>
  </si>
  <si>
    <t>4980 JT</t>
  </si>
  <si>
    <t>Digital Garage Inc</t>
  </si>
  <si>
    <t>4819 JT</t>
  </si>
  <si>
    <t>Doshisha Co</t>
  </si>
  <si>
    <t>7483 JT</t>
  </si>
  <si>
    <t>Doutor Nichires Holdings Co Ltd</t>
  </si>
  <si>
    <t>3087 JT</t>
  </si>
  <si>
    <t>EDION Corp</t>
  </si>
  <si>
    <t>2730 JT</t>
  </si>
  <si>
    <t>EPS Holdings Inc</t>
  </si>
  <si>
    <t>4282 JT</t>
  </si>
  <si>
    <t>Eagle Industry Co</t>
  </si>
  <si>
    <t>6486 JT</t>
  </si>
  <si>
    <t>Earth Chemical</t>
  </si>
  <si>
    <t>4985 JT</t>
  </si>
  <si>
    <t>Ebara Corp</t>
  </si>
  <si>
    <t>6361 JT</t>
  </si>
  <si>
    <t>Ehime Bank</t>
  </si>
  <si>
    <t>8541 JT</t>
  </si>
  <si>
    <t>Eighteenth Bank</t>
  </si>
  <si>
    <t>8396 JT</t>
  </si>
  <si>
    <t>Eiken Chemical Co</t>
  </si>
  <si>
    <t>4549 JT</t>
  </si>
  <si>
    <t>Elecom Co Ltd</t>
  </si>
  <si>
    <t>6750 JT</t>
  </si>
  <si>
    <t>En Japan Inc</t>
  </si>
  <si>
    <t>4849 JT</t>
  </si>
  <si>
    <t>Endo Lighting Corp</t>
  </si>
  <si>
    <t>6932 JT</t>
  </si>
  <si>
    <t>Enplas Corp</t>
  </si>
  <si>
    <t>6961 JT</t>
  </si>
  <si>
    <t>Exedy Corp</t>
  </si>
  <si>
    <t>7278 JT</t>
  </si>
  <si>
    <t>F@N Communications</t>
  </si>
  <si>
    <t>2461 JT</t>
  </si>
  <si>
    <t>FCC Co</t>
  </si>
  <si>
    <t>7296 JT</t>
  </si>
  <si>
    <t>FP Corp</t>
  </si>
  <si>
    <t>7947 JT</t>
  </si>
  <si>
    <t>FURYU CORPORATION</t>
  </si>
  <si>
    <t>6238 JT</t>
  </si>
  <si>
    <t>Fancl Corp</t>
  </si>
  <si>
    <t>4921 JT</t>
  </si>
  <si>
    <t>Feed One Holdings Co Ltd</t>
  </si>
  <si>
    <t>2060 JT</t>
  </si>
  <si>
    <t>Fidea Holdings Co</t>
  </si>
  <si>
    <t>8713 JT</t>
  </si>
  <si>
    <t>Fields Corp</t>
  </si>
  <si>
    <t>2767 JT</t>
  </si>
  <si>
    <t>Financial Products Group Co Ltd</t>
  </si>
  <si>
    <t>7148 JT</t>
  </si>
  <si>
    <t>Foster Electric Co</t>
  </si>
  <si>
    <t>6794 JT</t>
  </si>
  <si>
    <t>France Bed Holdings Co</t>
  </si>
  <si>
    <t>7840 JT</t>
  </si>
  <si>
    <t>Fudo Tetra Corp</t>
  </si>
  <si>
    <t>1813 JT</t>
  </si>
  <si>
    <t>Fuji Corp</t>
  </si>
  <si>
    <t>8860 JT</t>
  </si>
  <si>
    <t>Fuji Kyuko Co</t>
  </si>
  <si>
    <t>9010 JT</t>
  </si>
  <si>
    <t>Fuji Oil Co</t>
  </si>
  <si>
    <t>2607 JT</t>
  </si>
  <si>
    <t>Fuji Pharma Co</t>
  </si>
  <si>
    <t>4554 JT</t>
  </si>
  <si>
    <t>Fuji Seal Inc</t>
  </si>
  <si>
    <t>7864 JT</t>
  </si>
  <si>
    <t>Fuji Soft Inc</t>
  </si>
  <si>
    <t>9749 JT</t>
  </si>
  <si>
    <t>Fuji Spinning Co</t>
  </si>
  <si>
    <t>3104 JT</t>
  </si>
  <si>
    <t>Fuji Tec Co</t>
  </si>
  <si>
    <t>6406 JT</t>
  </si>
  <si>
    <t>Fujicco Co</t>
  </si>
  <si>
    <t>2908 JT</t>
  </si>
  <si>
    <t>Fujikura</t>
  </si>
  <si>
    <t>5803 JT</t>
  </si>
  <si>
    <t>Fujimi Inc</t>
  </si>
  <si>
    <t>5384 JT</t>
  </si>
  <si>
    <t>Fujimori Kogyo Co</t>
  </si>
  <si>
    <t>7917 JT</t>
  </si>
  <si>
    <t>Fujitsu General</t>
  </si>
  <si>
    <t>6755 JT</t>
  </si>
  <si>
    <t>Fukui Bank</t>
  </si>
  <si>
    <t>8362 JT</t>
  </si>
  <si>
    <t>Fukusima Inds Corp</t>
  </si>
  <si>
    <t>6420 JT</t>
  </si>
  <si>
    <t>Fukuyama Transporting Co</t>
  </si>
  <si>
    <t>9075 JT</t>
  </si>
  <si>
    <t>Fullcast Co Ltd</t>
  </si>
  <si>
    <t>4848 JT</t>
  </si>
  <si>
    <t>Funai Consulting Inc</t>
  </si>
  <si>
    <t>9757 JT</t>
  </si>
  <si>
    <t>Furukawa Co</t>
  </si>
  <si>
    <t>5715 JT</t>
  </si>
  <si>
    <t>Furukawa Electric Co</t>
  </si>
  <si>
    <t>5801 JT</t>
  </si>
  <si>
    <t>Fuso Chemical Co.Ltd.</t>
  </si>
  <si>
    <t>4368 JT</t>
  </si>
  <si>
    <t>Fuso Pharmaceutical Ind</t>
  </si>
  <si>
    <t>4538 JT</t>
  </si>
  <si>
    <t>Future Corp</t>
  </si>
  <si>
    <t>4722 JT</t>
  </si>
  <si>
    <t>G-Tekt Corp</t>
  </si>
  <si>
    <t>5970 JT</t>
  </si>
  <si>
    <t>GAKKYUSHA CO LTD</t>
  </si>
  <si>
    <t>9769 JT</t>
  </si>
  <si>
    <t>GCA Corp</t>
  </si>
  <si>
    <t>2174 JT</t>
  </si>
  <si>
    <t>GEO Holdings Corp</t>
  </si>
  <si>
    <t>2681 JT</t>
  </si>
  <si>
    <t>GFOOT CO LTD</t>
  </si>
  <si>
    <t>2686 JT</t>
  </si>
  <si>
    <t>GMO Click Securities Inc</t>
  </si>
  <si>
    <t>9449 JT</t>
  </si>
  <si>
    <t>GS Yuasa Corp</t>
  </si>
  <si>
    <t>6674 JT</t>
  </si>
  <si>
    <t>Gecoss Corp</t>
  </si>
  <si>
    <t>9991 JT</t>
  </si>
  <si>
    <t>Giken Ltd</t>
  </si>
  <si>
    <t>6289 JT</t>
  </si>
  <si>
    <t>Glory</t>
  </si>
  <si>
    <t>6457 JT</t>
  </si>
  <si>
    <t>Gmo Payment Gateway Inc</t>
  </si>
  <si>
    <t>3769 JT</t>
  </si>
  <si>
    <t>Godo Steel</t>
  </si>
  <si>
    <t>5410 JT</t>
  </si>
  <si>
    <t>Goldcrest Co</t>
  </si>
  <si>
    <t>8871 JT</t>
  </si>
  <si>
    <t>Goldwin Inc</t>
  </si>
  <si>
    <t>8111 JT</t>
  </si>
  <si>
    <t>Gree Inc</t>
  </si>
  <si>
    <t>3632 JT</t>
  </si>
  <si>
    <t>Gunma Bank</t>
  </si>
  <si>
    <t>8334 JT</t>
  </si>
  <si>
    <t>Gunze</t>
  </si>
  <si>
    <t>3002 JT</t>
  </si>
  <si>
    <t>Gurunavi Inc</t>
  </si>
  <si>
    <t>2440 JT</t>
  </si>
  <si>
    <t>H2O Retailing Corp</t>
  </si>
  <si>
    <t>8242 JT</t>
  </si>
  <si>
    <t>HAZAMA ANDO CORP</t>
  </si>
  <si>
    <t>1719 JT</t>
  </si>
  <si>
    <t>HIS Co Ltd</t>
  </si>
  <si>
    <t>9603 JT</t>
  </si>
  <si>
    <t>HITACHI MAXELL LTD</t>
  </si>
  <si>
    <t>6810 JT</t>
  </si>
  <si>
    <t>Hachijuni Bank</t>
  </si>
  <si>
    <t>8359 JT</t>
  </si>
  <si>
    <t>Hagiwara Electric Co Ltd</t>
  </si>
  <si>
    <t>7467 JT</t>
  </si>
  <si>
    <t>Hakuto Co</t>
  </si>
  <si>
    <t>7433 JT</t>
  </si>
  <si>
    <t>Hanwa Co</t>
  </si>
  <si>
    <t>8078 JT</t>
  </si>
  <si>
    <t>Happinet Corp</t>
  </si>
  <si>
    <t>7552 JT</t>
  </si>
  <si>
    <t>Hard Off Corp</t>
  </si>
  <si>
    <t>2674 JT</t>
  </si>
  <si>
    <t>Harmonic Drive Systems Inc</t>
  </si>
  <si>
    <t>6324 JT</t>
  </si>
  <si>
    <t>Heiwa Corp</t>
  </si>
  <si>
    <t>6412 JT</t>
  </si>
  <si>
    <t>Heiwa Real Estate Co</t>
  </si>
  <si>
    <t>8803 JT</t>
  </si>
  <si>
    <t>Heiwado</t>
  </si>
  <si>
    <t>8276 JT</t>
  </si>
  <si>
    <t>Hiday Hidaka Corp</t>
  </si>
  <si>
    <t>7611 JT</t>
  </si>
  <si>
    <t>Hiramatsu Inc</t>
  </si>
  <si>
    <t>2764 JT</t>
  </si>
  <si>
    <t>Hiroshima Bank</t>
  </si>
  <si>
    <t>8379 JT</t>
  </si>
  <si>
    <t>Hitachi Kokusai Electric Inc</t>
  </si>
  <si>
    <t>6756 JT</t>
  </si>
  <si>
    <t>Hitachi Transport System</t>
  </si>
  <si>
    <t>9086 JT</t>
  </si>
  <si>
    <t>Hitachi Zosen Corp</t>
  </si>
  <si>
    <t>7004 JT</t>
  </si>
  <si>
    <t>Hogy Medical Co</t>
  </si>
  <si>
    <t>3593 JT</t>
  </si>
  <si>
    <t>Hokkaido Electric Power Co</t>
  </si>
  <si>
    <t>9509 JT</t>
  </si>
  <si>
    <t>Hokkaido Gas Co Ltd</t>
  </si>
  <si>
    <t>9534 JT</t>
  </si>
  <si>
    <t>Hokkoku Bank</t>
  </si>
  <si>
    <t>8363 JT</t>
  </si>
  <si>
    <t>Hokuetsu Bank</t>
  </si>
  <si>
    <t>8325 JT</t>
  </si>
  <si>
    <t>Hokuetsu Industries Co Ltd</t>
  </si>
  <si>
    <t>6364 JT</t>
  </si>
  <si>
    <t>Hokuetsu Kishu Paper Co</t>
  </si>
  <si>
    <t>3865 JT</t>
  </si>
  <si>
    <t>Hokuhoku Financial Group Inc</t>
  </si>
  <si>
    <t>8377 JT</t>
  </si>
  <si>
    <t>Hokuriku Electric Power Co</t>
  </si>
  <si>
    <t>9505 JT</t>
  </si>
  <si>
    <t>Hokuto Corp</t>
  </si>
  <si>
    <t>1379 JT</t>
  </si>
  <si>
    <t>Honeys Co Ltd</t>
  </si>
  <si>
    <t>2792 JT</t>
  </si>
  <si>
    <t>Horiba</t>
  </si>
  <si>
    <t>6856 JT</t>
  </si>
  <si>
    <t>Hosokawa Micron Corp</t>
  </si>
  <si>
    <t>6277 JT</t>
  </si>
  <si>
    <t>Hyakugo Bank</t>
  </si>
  <si>
    <t>8368 JT</t>
  </si>
  <si>
    <t>Hyakujushi Bank</t>
  </si>
  <si>
    <t>8386 JT</t>
  </si>
  <si>
    <t>IBJ Leasing</t>
  </si>
  <si>
    <t>8425 JT</t>
  </si>
  <si>
    <t>IDOM Inc</t>
  </si>
  <si>
    <t>7599 JT</t>
  </si>
  <si>
    <t>INTAGE HOLDINGS Inc</t>
  </si>
  <si>
    <t>4326 JT</t>
  </si>
  <si>
    <t>Ibiden Co</t>
  </si>
  <si>
    <t>4062 JT</t>
  </si>
  <si>
    <t>Ichibanya Co Ltd</t>
  </si>
  <si>
    <t>7630 JT</t>
  </si>
  <si>
    <t>Ichigo Inc</t>
  </si>
  <si>
    <t>2337 JT</t>
  </si>
  <si>
    <t>Ichinen Holdings Co Ltd</t>
  </si>
  <si>
    <t>9619 JT</t>
  </si>
  <si>
    <t>Ichiyoshi Securities</t>
  </si>
  <si>
    <t>8624 JT</t>
  </si>
  <si>
    <t>Idec Corp</t>
  </si>
  <si>
    <t>6652 JT</t>
  </si>
  <si>
    <t>Iino Kaiun Kaisha</t>
  </si>
  <si>
    <t>9119 JT</t>
  </si>
  <si>
    <t>Imagica Robot Holdings Inc</t>
  </si>
  <si>
    <t>6879 JT</t>
  </si>
  <si>
    <t>Imasen Electric Industrial</t>
  </si>
  <si>
    <t>7266 JT</t>
  </si>
  <si>
    <t>Inaba Denkisangyo Co</t>
  </si>
  <si>
    <t>9934 JT</t>
  </si>
  <si>
    <t>Inabata &amp; Co</t>
  </si>
  <si>
    <t>8098 JT</t>
  </si>
  <si>
    <t>Inageya Co Ltd</t>
  </si>
  <si>
    <t>8182 JT</t>
  </si>
  <si>
    <t>Infocom Corp</t>
  </si>
  <si>
    <t>4348 JT</t>
  </si>
  <si>
    <t>Infomart Corp</t>
  </si>
  <si>
    <t>2492 JT</t>
  </si>
  <si>
    <t>Information Svcs Intl Dentsu</t>
  </si>
  <si>
    <t>4812 JT</t>
  </si>
  <si>
    <t>Internet Initiative Japan</t>
  </si>
  <si>
    <t>3774 JT</t>
  </si>
  <si>
    <t>Iriso Electronics Co Ltd</t>
  </si>
  <si>
    <t>6908 JT</t>
  </si>
  <si>
    <t>Itochu Enex Co Ltd</t>
  </si>
  <si>
    <t>8133 JT</t>
  </si>
  <si>
    <t>Itochu Techno-Solutions Corp</t>
  </si>
  <si>
    <t>4739 JT</t>
  </si>
  <si>
    <t>Itoki Crebio Corp</t>
  </si>
  <si>
    <t>7972 JT</t>
  </si>
  <si>
    <t>Iwai Cosmo Holdings Inc</t>
  </si>
  <si>
    <t>8707 JT</t>
  </si>
  <si>
    <t>Iwatani Corp</t>
  </si>
  <si>
    <t>8088 JT</t>
  </si>
  <si>
    <t>Iyo Bank</t>
  </si>
  <si>
    <t>8385 JT</t>
  </si>
  <si>
    <t>J-Oil Mills Inc</t>
  </si>
  <si>
    <t>2613 JT</t>
  </si>
  <si>
    <t>J-Trust Co Ltd</t>
  </si>
  <si>
    <t>8508 JT</t>
  </si>
  <si>
    <t>JAC Japan</t>
  </si>
  <si>
    <t>2124 JT</t>
  </si>
  <si>
    <t>JCR Pharmaceutical Co</t>
  </si>
  <si>
    <t>4552 JT</t>
  </si>
  <si>
    <t>JSP Corp</t>
  </si>
  <si>
    <t>7942 JT</t>
  </si>
  <si>
    <t>JVC Kenwood Corp</t>
  </si>
  <si>
    <t>6632 JT</t>
  </si>
  <si>
    <t>Jamco Corp</t>
  </si>
  <si>
    <t>7408 JT</t>
  </si>
  <si>
    <t>Japan Asia Group Ltd</t>
  </si>
  <si>
    <t>3751 JT</t>
  </si>
  <si>
    <t>Japan Aviation Electronics</t>
  </si>
  <si>
    <t>6807 JT</t>
  </si>
  <si>
    <t>Japan Lifeline Co Ltd</t>
  </si>
  <si>
    <t>7575 JT</t>
  </si>
  <si>
    <t>Japan Material Co Ltd</t>
  </si>
  <si>
    <t>6055 JT</t>
  </si>
  <si>
    <t>Japan Pulp &amp; Paper Co</t>
  </si>
  <si>
    <t>8032 JT</t>
  </si>
  <si>
    <t>Japan Radio Co</t>
  </si>
  <si>
    <t>6751 JT</t>
  </si>
  <si>
    <t>Japan Steel Works</t>
  </si>
  <si>
    <t>5631 JT</t>
  </si>
  <si>
    <t>Japan Transcity Corp</t>
  </si>
  <si>
    <t>9310 JT</t>
  </si>
  <si>
    <t>Japan Wool Textile Co</t>
  </si>
  <si>
    <t>3201 JT</t>
  </si>
  <si>
    <t>Jeol</t>
  </si>
  <si>
    <t>6951 JT</t>
  </si>
  <si>
    <t>Jimoto Holdings Inc</t>
  </si>
  <si>
    <t>7161 JT</t>
  </si>
  <si>
    <t>Joshin Denki Co</t>
  </si>
  <si>
    <t>8173 JT</t>
  </si>
  <si>
    <t>Juki Corp</t>
  </si>
  <si>
    <t>6440 JT</t>
  </si>
  <si>
    <t>Juroku Bank</t>
  </si>
  <si>
    <t>8356 JT</t>
  </si>
  <si>
    <t>K's Holdings Corp</t>
  </si>
  <si>
    <t>8282 JT</t>
  </si>
  <si>
    <t>KFC Holdings Japan Ltd</t>
  </si>
  <si>
    <t>9873 JT</t>
  </si>
  <si>
    <t>Kadokawa Dwango Corp</t>
  </si>
  <si>
    <t>9468 JT</t>
  </si>
  <si>
    <t>Kaga Electronics Co</t>
  </si>
  <si>
    <t>8154 JT</t>
  </si>
  <si>
    <t>Kagome Co</t>
  </si>
  <si>
    <t>2811 JT</t>
  </si>
  <si>
    <t>Kaken Pharmaceutical</t>
  </si>
  <si>
    <t>4521 JT</t>
  </si>
  <si>
    <t>Kameda Seika Co</t>
  </si>
  <si>
    <t>2220 JT</t>
  </si>
  <si>
    <t>Kamei Corp</t>
  </si>
  <si>
    <t>8037 JT</t>
  </si>
  <si>
    <t>Kamigumi Co</t>
  </si>
  <si>
    <t>9364 JT</t>
  </si>
  <si>
    <t>Kanamoto Co</t>
  </si>
  <si>
    <t>9678 JT</t>
  </si>
  <si>
    <t>Kandenko Co</t>
  </si>
  <si>
    <t>1942 JT</t>
  </si>
  <si>
    <t>Kaneka Corp</t>
  </si>
  <si>
    <t>4118 JT</t>
  </si>
  <si>
    <t>Kanematsu Corp</t>
  </si>
  <si>
    <t>8020 JT</t>
  </si>
  <si>
    <t>Kappa Create Co Ltd</t>
  </si>
  <si>
    <t>7421 JT</t>
  </si>
  <si>
    <t>Kasai Kogyo Co</t>
  </si>
  <si>
    <t>7256 JT</t>
  </si>
  <si>
    <t>Kato Sangyo Co</t>
  </si>
  <si>
    <t>9869 JT</t>
  </si>
  <si>
    <t>Kato Works Co</t>
  </si>
  <si>
    <t>6390 JT</t>
  </si>
  <si>
    <t>Kayaba Industry Co</t>
  </si>
  <si>
    <t>7242 JT</t>
  </si>
  <si>
    <t>Keihanshin Real Estate Co</t>
  </si>
  <si>
    <t>8818 JT</t>
  </si>
  <si>
    <t>Keihin Corp</t>
  </si>
  <si>
    <t>7251 JT</t>
  </si>
  <si>
    <t>Keiyo Bank</t>
  </si>
  <si>
    <t>8544 JT</t>
  </si>
  <si>
    <t>Keiyo Co</t>
  </si>
  <si>
    <t>8168 JT</t>
  </si>
  <si>
    <t>Kenedix Inc</t>
  </si>
  <si>
    <t>4321 JT</t>
  </si>
  <si>
    <t>Kinden Corp</t>
  </si>
  <si>
    <t>1944 JT</t>
  </si>
  <si>
    <t>Kintetsu World Express Inc</t>
  </si>
  <si>
    <t>9375 JT</t>
  </si>
  <si>
    <t>Kitagawa Iron Works Co</t>
  </si>
  <si>
    <t>6317 JT</t>
  </si>
  <si>
    <t>Kitano Construction Corp</t>
  </si>
  <si>
    <t>1866 JT</t>
  </si>
  <si>
    <t>Kito Corporation</t>
  </si>
  <si>
    <t>6409 JT</t>
  </si>
  <si>
    <t>Kitz Corp</t>
  </si>
  <si>
    <t>6498 JT</t>
  </si>
  <si>
    <t>Kiyo Bank Ltd/The</t>
  </si>
  <si>
    <t>8370 JT</t>
  </si>
  <si>
    <t>Koa Corp</t>
  </si>
  <si>
    <t>6999 JT</t>
  </si>
  <si>
    <t>Kobe Bussan Co. Ltd.</t>
  </si>
  <si>
    <t>3038 JT</t>
  </si>
  <si>
    <t>Kohnan Shoji Co</t>
  </si>
  <si>
    <t>7516 JT</t>
  </si>
  <si>
    <t>Kokuyo Co</t>
  </si>
  <si>
    <t>7984 JT</t>
  </si>
  <si>
    <t>Komeri Co</t>
  </si>
  <si>
    <t>8218 JT</t>
  </si>
  <si>
    <t>Konaka Co Ltd</t>
  </si>
  <si>
    <t>7494 JT</t>
  </si>
  <si>
    <t>Kondotec Inc</t>
  </si>
  <si>
    <t>7438 JT</t>
  </si>
  <si>
    <t>Konishi Co Ltd</t>
  </si>
  <si>
    <t>4956 JT</t>
  </si>
  <si>
    <t>Konoike Transportation Co Ltd</t>
  </si>
  <si>
    <t>9025 JT</t>
  </si>
  <si>
    <t>Kotobuki Spirits Co Ltd</t>
  </si>
  <si>
    <t>2222 JT</t>
  </si>
  <si>
    <t>Krosaki Corp</t>
  </si>
  <si>
    <t>5352 JT</t>
  </si>
  <si>
    <t>Kumagai Gumi Co</t>
  </si>
  <si>
    <t>1861 JT</t>
  </si>
  <si>
    <t>Kumiai Chemical Industry Co</t>
  </si>
  <si>
    <t>4996 JT</t>
  </si>
  <si>
    <t>Kurabo Industries</t>
  </si>
  <si>
    <t>3106 JT</t>
  </si>
  <si>
    <t>Kureha Corp</t>
  </si>
  <si>
    <t>4023 JT</t>
  </si>
  <si>
    <t>Kuroda Electric</t>
  </si>
  <si>
    <t>7517 JT</t>
  </si>
  <si>
    <t>Kyodo Printing Co</t>
  </si>
  <si>
    <t>7914 JT</t>
  </si>
  <si>
    <t>Kyoei Steel Ltd</t>
  </si>
  <si>
    <t>5440 JT</t>
  </si>
  <si>
    <t>Kyokuto KK</t>
  </si>
  <si>
    <t>7226 JT</t>
  </si>
  <si>
    <t>Kyokuto Securities</t>
  </si>
  <si>
    <t>8706 JT</t>
  </si>
  <si>
    <t>Kyorin Holdings Inc</t>
  </si>
  <si>
    <t>4569 JT</t>
  </si>
  <si>
    <t>Kyoritsu Maintenance Co Ltd</t>
  </si>
  <si>
    <t>9616 JT</t>
  </si>
  <si>
    <t>Kyoritsu Printing</t>
  </si>
  <si>
    <t>7838 JT</t>
  </si>
  <si>
    <t>Kyosan Electric Mfg Co</t>
  </si>
  <si>
    <t>6742 JT</t>
  </si>
  <si>
    <t>Kyoto Kimono Yuzen Co Ltd</t>
  </si>
  <si>
    <t>7615 JT</t>
  </si>
  <si>
    <t>Kyowa Exeo Corp</t>
  </si>
  <si>
    <t>1951 JT</t>
  </si>
  <si>
    <t>Kyudenko Corp</t>
  </si>
  <si>
    <t>1959 JT</t>
  </si>
  <si>
    <t>Kyushu Financial Hds</t>
  </si>
  <si>
    <t>7180 JT</t>
  </si>
  <si>
    <t>Lasertec Corp</t>
  </si>
  <si>
    <t>6920 JT</t>
  </si>
  <si>
    <t>Leopalace 21 Corp</t>
  </si>
  <si>
    <t>8848 JT</t>
  </si>
  <si>
    <t>Life Corp</t>
  </si>
  <si>
    <t>8194 JT</t>
  </si>
  <si>
    <t>Lintec Corp</t>
  </si>
  <si>
    <t>7966 JT</t>
  </si>
  <si>
    <t>MARUWA UNYU KIKAN CO LTD</t>
  </si>
  <si>
    <t>9090 JT</t>
  </si>
  <si>
    <t>MEGMILK Snow Brand Co</t>
  </si>
  <si>
    <t>2270 JT</t>
  </si>
  <si>
    <t>MIRAIT Holdings Corp</t>
  </si>
  <si>
    <t>1417 JT</t>
  </si>
  <si>
    <t>MTI Ltd</t>
  </si>
  <si>
    <t>9438 JT</t>
  </si>
  <si>
    <t>Macnica Fuji Electronics Holdings Inc</t>
  </si>
  <si>
    <t>3132 JT</t>
  </si>
  <si>
    <t>Maeda Corp</t>
  </si>
  <si>
    <t>1824 JT</t>
  </si>
  <si>
    <t>Maeda Road Construction Co</t>
  </si>
  <si>
    <t>1883 JT</t>
  </si>
  <si>
    <t>Makino Milling Machine Co</t>
  </si>
  <si>
    <t>6135 JT</t>
  </si>
  <si>
    <t>Mandom Corp</t>
  </si>
  <si>
    <t>4917 JT</t>
  </si>
  <si>
    <t>Mani Inc</t>
  </si>
  <si>
    <t>7730 JT</t>
  </si>
  <si>
    <t>Marubun Corp</t>
  </si>
  <si>
    <t>7537 JT</t>
  </si>
  <si>
    <t>Marudai Food Co</t>
  </si>
  <si>
    <t>2288 JT</t>
  </si>
  <si>
    <t>Maruha Nichiro corp</t>
  </si>
  <si>
    <t>1333 JT</t>
  </si>
  <si>
    <t>Marusan Securities</t>
  </si>
  <si>
    <t>8613 JT</t>
  </si>
  <si>
    <t>Maruzen Showa Unyu Co Ltd</t>
  </si>
  <si>
    <t>9068 JT</t>
  </si>
  <si>
    <t>Marvelous Inc</t>
  </si>
  <si>
    <t>7844 JT</t>
  </si>
  <si>
    <t>Matsuda Sangyo Co</t>
  </si>
  <si>
    <t>7456 JT</t>
  </si>
  <si>
    <t>Matsui Securities Co Ltd</t>
  </si>
  <si>
    <t>8628 JT</t>
  </si>
  <si>
    <t>Max Co</t>
  </si>
  <si>
    <t>6454 JT</t>
  </si>
  <si>
    <t>Mcj Co Ltd</t>
  </si>
  <si>
    <t>6670 JT</t>
  </si>
  <si>
    <t>Mebuki Financial Group Inc</t>
  </si>
  <si>
    <t>7167 JT</t>
  </si>
  <si>
    <t>MegaChips Corp</t>
  </si>
  <si>
    <t>6875 JT</t>
  </si>
  <si>
    <t>Meidensha Corp</t>
  </si>
  <si>
    <t>6508 JT</t>
  </si>
  <si>
    <t>Meiko Network Ja</t>
  </si>
  <si>
    <t>4668 JT</t>
  </si>
  <si>
    <t>Meisei Industrial Co</t>
  </si>
  <si>
    <t>1976 JT</t>
  </si>
  <si>
    <t>Meitec Corp</t>
  </si>
  <si>
    <t>9744 JT</t>
  </si>
  <si>
    <t>Meiwa Estate Co Ltd</t>
  </si>
  <si>
    <t>8869 JT</t>
  </si>
  <si>
    <t>Metawater Co Ltd</t>
  </si>
  <si>
    <t>9551 JT</t>
  </si>
  <si>
    <t>Michinoku Bank</t>
  </si>
  <si>
    <t>8350 JT</t>
  </si>
  <si>
    <t>Micronics Japan Co Ltd</t>
  </si>
  <si>
    <t>6871 JT</t>
  </si>
  <si>
    <t>Mie Bank</t>
  </si>
  <si>
    <t>8374 JT</t>
  </si>
  <si>
    <t>Mie Kotsu Group Holdings Inc</t>
  </si>
  <si>
    <t>3232 JT</t>
  </si>
  <si>
    <t>Milbon Co</t>
  </si>
  <si>
    <t>4919 JT</t>
  </si>
  <si>
    <t>Mimasu Semiconductor Indl Co</t>
  </si>
  <si>
    <t>8155 JT</t>
  </si>
  <si>
    <t>Minato Bank The</t>
  </si>
  <si>
    <t>8543 JT</t>
  </si>
  <si>
    <t>Ministop Co</t>
  </si>
  <si>
    <t>9946 JT</t>
  </si>
  <si>
    <t>Miraca Holdings Inc</t>
  </si>
  <si>
    <t>4544 JT</t>
  </si>
  <si>
    <t>Miroku Jyoho Service Co Ltd</t>
  </si>
  <si>
    <t>9928 JT</t>
  </si>
  <si>
    <t>Misawa Homes Co Ltd</t>
  </si>
  <si>
    <t>1722 JT</t>
  </si>
  <si>
    <t>Mito Securities Co</t>
  </si>
  <si>
    <t>8622 JT</t>
  </si>
  <si>
    <t>Mitsuba Corp</t>
  </si>
  <si>
    <t>7280 JT</t>
  </si>
  <si>
    <t>Mitsubishi Gas Chemical Co</t>
  </si>
  <si>
    <t>4182 JT</t>
  </si>
  <si>
    <t>Mitsubishi Logistics Corp</t>
  </si>
  <si>
    <t>9301 JT</t>
  </si>
  <si>
    <t>Mitsubishi Nichiyu Forklift Co Ltd</t>
  </si>
  <si>
    <t>7105 JT</t>
  </si>
  <si>
    <t>Mitsubishi Pencil Co</t>
  </si>
  <si>
    <t>7976 JT</t>
  </si>
  <si>
    <t>Mitsubishi Shokuhin Co Ltd</t>
  </si>
  <si>
    <t>7451 JT</t>
  </si>
  <si>
    <t>Mitsubishi Steel Mfg Co</t>
  </si>
  <si>
    <t>5632 JT</t>
  </si>
  <si>
    <t>Mitsuboshi Belting</t>
  </si>
  <si>
    <t>5192 JT</t>
  </si>
  <si>
    <t>Mitsui Engineering &amp; Shipbldg</t>
  </si>
  <si>
    <t>7003 JT</t>
  </si>
  <si>
    <t>Mitsui Home Co</t>
  </si>
  <si>
    <t>1868 JT</t>
  </si>
  <si>
    <t>Mitsui Matsushima Co</t>
  </si>
  <si>
    <t>1518 JT</t>
  </si>
  <si>
    <t>Mitsui Mining &amp; Smelting Co</t>
  </si>
  <si>
    <t>5706 JT</t>
  </si>
  <si>
    <t>Mitsui OSK Lines Ltd</t>
  </si>
  <si>
    <t>9104 JT</t>
  </si>
  <si>
    <t>Mitsui Suger Co Ltd</t>
  </si>
  <si>
    <t>2109 JT</t>
  </si>
  <si>
    <t>Mitsui-Soko Holdings Co Ltd</t>
  </si>
  <si>
    <t>9302 JT</t>
  </si>
  <si>
    <t>Miura Co</t>
  </si>
  <si>
    <t>6005 JT</t>
  </si>
  <si>
    <t>Miyazaki Bank</t>
  </si>
  <si>
    <t>8393 JT</t>
  </si>
  <si>
    <t>Mizuno Corp</t>
  </si>
  <si>
    <t>8022 JT</t>
  </si>
  <si>
    <t>Mochida Pharmaceutical Co</t>
  </si>
  <si>
    <t>4534 JT</t>
  </si>
  <si>
    <t>Modec Inc</t>
  </si>
  <si>
    <t>6269 JT</t>
  </si>
  <si>
    <t>Monex Group Inc</t>
  </si>
  <si>
    <t>8698 JT</t>
  </si>
  <si>
    <t>Morinaga &amp; Co</t>
  </si>
  <si>
    <t>2201 JT</t>
  </si>
  <si>
    <t>Morinaga Milk Industry Co</t>
  </si>
  <si>
    <t>2264 JT</t>
  </si>
  <si>
    <t>Morita Corp</t>
  </si>
  <si>
    <t>6455 JT</t>
  </si>
  <si>
    <t>Mos Food Services Inc</t>
  </si>
  <si>
    <t>8153 JT</t>
  </si>
  <si>
    <t>Musashi Seimitsu Industry Co</t>
  </si>
  <si>
    <t>7220 JT</t>
  </si>
  <si>
    <t>Musashino Bank</t>
  </si>
  <si>
    <t>8336 JT</t>
  </si>
  <si>
    <t>NDS CO LTD</t>
  </si>
  <si>
    <t>1956 JT</t>
  </si>
  <si>
    <t>NEC Networks &amp; System Integration Corp</t>
  </si>
  <si>
    <t>1973 JT</t>
  </si>
  <si>
    <t>NHK Spring Co</t>
  </si>
  <si>
    <t>5991 JT</t>
  </si>
  <si>
    <t>NIPPON STEEL &amp; SUMIKIN BUSSAN CORP</t>
  </si>
  <si>
    <t>9810 JT</t>
  </si>
  <si>
    <t>NOF CORP</t>
  </si>
  <si>
    <t>4403 JT</t>
  </si>
  <si>
    <t>NS Solutions Corp</t>
  </si>
  <si>
    <t>2327 JT</t>
  </si>
  <si>
    <t>NS United Kaiun Kaisha Ltd</t>
  </si>
  <si>
    <t>9110 JT</t>
  </si>
  <si>
    <t>NTN Corp</t>
  </si>
  <si>
    <t>6472 JT</t>
  </si>
  <si>
    <t>Nac Co Ltd</t>
  </si>
  <si>
    <t>9788 JT</t>
  </si>
  <si>
    <t>Nachi-Fujikoshi Corp</t>
  </si>
  <si>
    <t>6474 JT</t>
  </si>
  <si>
    <t>Nagaileben Co</t>
  </si>
  <si>
    <t>7447 JT</t>
  </si>
  <si>
    <t>Nagase &amp; Co</t>
  </si>
  <si>
    <t>8012 JT</t>
  </si>
  <si>
    <t>Nagatanien Holdings Co Ltd</t>
  </si>
  <si>
    <t>2899 JT</t>
  </si>
  <si>
    <t>Nakamuraya Co</t>
  </si>
  <si>
    <t>2204 JT</t>
  </si>
  <si>
    <t>Nakanishi Inc</t>
  </si>
  <si>
    <t>7716 JT</t>
  </si>
  <si>
    <t>Nanto Bank Ltd</t>
  </si>
  <si>
    <t>8367 JT</t>
  </si>
  <si>
    <t>Net One Systems</t>
  </si>
  <si>
    <t>7518 JT</t>
  </si>
  <si>
    <t>Nichi-iko Pharmaceutical</t>
  </si>
  <si>
    <t>4541 JT</t>
  </si>
  <si>
    <t>Nichias Corp</t>
  </si>
  <si>
    <t>5393 JT</t>
  </si>
  <si>
    <t>Nichiha Corp</t>
  </si>
  <si>
    <t>7943 JT</t>
  </si>
  <si>
    <t>Nichii Gakkan Co</t>
  </si>
  <si>
    <t>9792 JT</t>
  </si>
  <si>
    <t>Nichirei Corp</t>
  </si>
  <si>
    <t>2871 JT</t>
  </si>
  <si>
    <t>Nichireki Co</t>
  </si>
  <si>
    <t>5011 JT</t>
  </si>
  <si>
    <t>Nifco Inc</t>
  </si>
  <si>
    <t>7988 JT</t>
  </si>
  <si>
    <t>Nihon Chouzai</t>
  </si>
  <si>
    <t>3341 JT</t>
  </si>
  <si>
    <t>Nihon House Holdings Co Ltd</t>
  </si>
  <si>
    <t>1873 JT</t>
  </si>
  <si>
    <t>Nihon Kohden Corp</t>
  </si>
  <si>
    <t>6849 JT</t>
  </si>
  <si>
    <t>Nihon M&amp;A Center Inc</t>
  </si>
  <si>
    <t>2127 JT</t>
  </si>
  <si>
    <t>Nihon Nohyaku Co</t>
  </si>
  <si>
    <t>4997 JT</t>
  </si>
  <si>
    <t>Nihon Parkerizing Co</t>
  </si>
  <si>
    <t>4095 JT</t>
  </si>
  <si>
    <t>Nihon Unisys</t>
  </si>
  <si>
    <t>8056 JT</t>
  </si>
  <si>
    <t>Nihon Yamamura Glass Co</t>
  </si>
  <si>
    <t>5210 JT</t>
  </si>
  <si>
    <t>Nikkiso Co</t>
  </si>
  <si>
    <t>6376 JT</t>
  </si>
  <si>
    <t>Nikkon Holdings Co Ltd</t>
  </si>
  <si>
    <t>9072 JT</t>
  </si>
  <si>
    <t>Nippo Corporation</t>
  </si>
  <si>
    <t>1881 JT</t>
  </si>
  <si>
    <t>Nippon Air conditioning Services Co Ltd</t>
  </si>
  <si>
    <t>4658 JT</t>
  </si>
  <si>
    <t>Nippon Carbon Co</t>
  </si>
  <si>
    <t>5302 JT</t>
  </si>
  <si>
    <t>Nippon Coke &amp; Engineering Co Ltd</t>
  </si>
  <si>
    <t>3315 JT</t>
  </si>
  <si>
    <t>Nippon Commercial Development Co Ltd</t>
  </si>
  <si>
    <t>3252 JT</t>
  </si>
  <si>
    <t>Nippon Denko Co</t>
  </si>
  <si>
    <t>5563 JT</t>
  </si>
  <si>
    <t>Nippon Densetsu Kogyo Co</t>
  </si>
  <si>
    <t>1950 JT</t>
  </si>
  <si>
    <t>Nippon Electric Glass</t>
  </si>
  <si>
    <t>5214 JT</t>
  </si>
  <si>
    <t>Nippon Flour Mills Co</t>
  </si>
  <si>
    <t>2001 JT</t>
  </si>
  <si>
    <t>Nippon Gas Co</t>
  </si>
  <si>
    <t>8174 JT</t>
  </si>
  <si>
    <t>Nippon Kayaku Co</t>
  </si>
  <si>
    <t>4272 JT</t>
  </si>
  <si>
    <t>Nippon Koei Co</t>
  </si>
  <si>
    <t>1954 JT</t>
  </si>
  <si>
    <t>Nippon Light Metal Holdings Co Ltd</t>
  </si>
  <si>
    <t>5703 JT</t>
  </si>
  <si>
    <t>Nippon Paper Industries Co Ltd</t>
  </si>
  <si>
    <t>3863 JT</t>
  </si>
  <si>
    <t>Nippon Parking Development Co Ltd</t>
  </si>
  <si>
    <t>2353 JT</t>
  </si>
  <si>
    <t>Nippon Road Co</t>
  </si>
  <si>
    <t>1884 JT</t>
  </si>
  <si>
    <t>Nippon Shokubai Co Ltd</t>
  </si>
  <si>
    <t>4114 JT</t>
  </si>
  <si>
    <t>Nippon Signal Co</t>
  </si>
  <si>
    <t>6741 JT</t>
  </si>
  <si>
    <t>Nippon Soda Co</t>
  </si>
  <si>
    <t>4041 JT</t>
  </si>
  <si>
    <t>Nippon Suisan Kaisha</t>
  </si>
  <si>
    <t>1332 JT</t>
  </si>
  <si>
    <t>Nippon System Development Co</t>
  </si>
  <si>
    <t>9759 JT</t>
  </si>
  <si>
    <t>Nippon Thompson Co</t>
  </si>
  <si>
    <t>6480 JT</t>
  </si>
  <si>
    <t>Nippon Valqua Industries</t>
  </si>
  <si>
    <t>7995 JT</t>
  </si>
  <si>
    <t>Nipro Corp</t>
  </si>
  <si>
    <t>8086 JT</t>
  </si>
  <si>
    <t>Nishi-Nippon Financial Holdings Inc</t>
  </si>
  <si>
    <t>7189 JT</t>
  </si>
  <si>
    <t>Nishi-Nippon Railroad Co</t>
  </si>
  <si>
    <t>9031 JT</t>
  </si>
  <si>
    <t>Nishimatsu Construction Co</t>
  </si>
  <si>
    <t>1820 JT</t>
  </si>
  <si>
    <t>Nishimatsuya Chain Co Ltd</t>
  </si>
  <si>
    <t>7545 JT</t>
  </si>
  <si>
    <t>Nishio Rent All</t>
  </si>
  <si>
    <t>9699 JT</t>
  </si>
  <si>
    <t>Nissan Shatai Co</t>
  </si>
  <si>
    <t>7222 JT</t>
  </si>
  <si>
    <t>Nissei ASB Machine Co Ltd</t>
  </si>
  <si>
    <t>6284 JT</t>
  </si>
  <si>
    <t>Nissei Build Kogyo</t>
  </si>
  <si>
    <t>1916 JT</t>
  </si>
  <si>
    <t>Nissha Printing Co</t>
  </si>
  <si>
    <t>7915 JT</t>
  </si>
  <si>
    <t>Nisshin Oil Mills</t>
  </si>
  <si>
    <t>2602 JT</t>
  </si>
  <si>
    <t>Nisshin Steel Co Ltd</t>
  </si>
  <si>
    <t>5413 JT</t>
  </si>
  <si>
    <t>Nisshinbo Holdings Inc</t>
  </si>
  <si>
    <t>3105 JT</t>
  </si>
  <si>
    <t>Nissin Corp</t>
  </si>
  <si>
    <t>9066 JT</t>
  </si>
  <si>
    <t>Nissin Electric Co</t>
  </si>
  <si>
    <t>6641 JT</t>
  </si>
  <si>
    <t>Nissin Kogyo Co Ltd</t>
  </si>
  <si>
    <t>7230 JT</t>
  </si>
  <si>
    <t>Nissui Pharmaceutical Co</t>
  </si>
  <si>
    <t>4550 JT</t>
  </si>
  <si>
    <t>Nitta Corp</t>
  </si>
  <si>
    <t>5186 JT</t>
  </si>
  <si>
    <t>Nittetsu Mining Co</t>
  </si>
  <si>
    <t>1515 JT</t>
  </si>
  <si>
    <t>Nitto Boseki Co</t>
  </si>
  <si>
    <t>3110 JT</t>
  </si>
  <si>
    <t>Nitto Kogyo Corp</t>
  </si>
  <si>
    <t>6651 JT</t>
  </si>
  <si>
    <t>Noevir Holdings Co Ltd</t>
  </si>
  <si>
    <t>4928 JT</t>
  </si>
  <si>
    <t>Nohmi Bosai</t>
  </si>
  <si>
    <t>6744 JT</t>
  </si>
  <si>
    <t>Nojima Corp</t>
  </si>
  <si>
    <t>7419 JT</t>
  </si>
  <si>
    <t>Nomura Co</t>
  </si>
  <si>
    <t>9716 JT</t>
  </si>
  <si>
    <t>Noritake Co</t>
  </si>
  <si>
    <t>5331 JT</t>
  </si>
  <si>
    <t>Noritz Corp</t>
  </si>
  <si>
    <t>5943 JT</t>
  </si>
  <si>
    <t>North Pacific Bank Ltd</t>
  </si>
  <si>
    <t>8524 JT</t>
  </si>
  <si>
    <t>OPTEX GROUP Company</t>
  </si>
  <si>
    <t>6914 JT</t>
  </si>
  <si>
    <t>OSG Corp</t>
  </si>
  <si>
    <t>6136 JT</t>
  </si>
  <si>
    <t>OSJB Holdings Corp</t>
  </si>
  <si>
    <t>5912 JT</t>
  </si>
  <si>
    <t>Obara Group Inc</t>
  </si>
  <si>
    <t>6877 JT</t>
  </si>
  <si>
    <t>Obayashi Road Corp</t>
  </si>
  <si>
    <t>1896 JT</t>
  </si>
  <si>
    <t>Ogaki Kyoritsu Bank</t>
  </si>
  <si>
    <t>8361 JT</t>
  </si>
  <si>
    <t>Ohsho Food Service Corp</t>
  </si>
  <si>
    <t>9936 JT</t>
  </si>
  <si>
    <t>Oiles Corp</t>
  </si>
  <si>
    <t>6282 JT</t>
  </si>
  <si>
    <t>Oita Bank</t>
  </si>
  <si>
    <t>8392 JT</t>
  </si>
  <si>
    <t>Okabe Co</t>
  </si>
  <si>
    <t>5959 JT</t>
  </si>
  <si>
    <t>Okamoto Industries Inc</t>
  </si>
  <si>
    <t>5122 JT</t>
  </si>
  <si>
    <t>Okamura Corp</t>
  </si>
  <si>
    <t>7994 JT</t>
  </si>
  <si>
    <t>Okasan Securities Group Inc</t>
  </si>
  <si>
    <t>8609 JT</t>
  </si>
  <si>
    <t>Oki Electric Industry Co</t>
  </si>
  <si>
    <t>6703 JT</t>
  </si>
  <si>
    <t>Okinawa Electric Power Co Inc</t>
  </si>
  <si>
    <t>9511 JT</t>
  </si>
  <si>
    <t>Okuma Corp</t>
  </si>
  <si>
    <t>6103 JT</t>
  </si>
  <si>
    <t>Okumura Corp</t>
  </si>
  <si>
    <t>1833 JT</t>
  </si>
  <si>
    <t>Okuwa Co Ltd</t>
  </si>
  <si>
    <t>8217 JT</t>
  </si>
  <si>
    <t>Onoken Co</t>
  </si>
  <si>
    <t>7414 JT</t>
  </si>
  <si>
    <t>Onward Holdings Co Ltd</t>
  </si>
  <si>
    <t>8016 JT</t>
  </si>
  <si>
    <t>Open House Co Ltd</t>
  </si>
  <si>
    <t>3288 JT</t>
  </si>
  <si>
    <t>Osaka Soda corp</t>
  </si>
  <si>
    <t>4046 JT</t>
  </si>
  <si>
    <t>Osaka Steel Co Ltd</t>
  </si>
  <si>
    <t>5449 JT</t>
  </si>
  <si>
    <t>Outsourcing Inc.</t>
  </si>
  <si>
    <t>2427 JT</t>
  </si>
  <si>
    <t>PAL GROUP Holdings CO LTD</t>
  </si>
  <si>
    <t>2726 JT</t>
  </si>
  <si>
    <t>PALTAC Corporation</t>
  </si>
  <si>
    <t>8283 JT</t>
  </si>
  <si>
    <t>Pacific Industrial Co</t>
  </si>
  <si>
    <t>7250 JT</t>
  </si>
  <si>
    <t>Panahome Corp</t>
  </si>
  <si>
    <t>1924 JT</t>
  </si>
  <si>
    <t>Paramount Bed Holdings Co Ltd</t>
  </si>
  <si>
    <t>7817 JT</t>
  </si>
  <si>
    <t>Parco Co</t>
  </si>
  <si>
    <t>8251 JT</t>
  </si>
  <si>
    <t>Pasco Corp</t>
  </si>
  <si>
    <t>9232 JT</t>
  </si>
  <si>
    <t>Penta Ocean Construction</t>
  </si>
  <si>
    <t>1893 JT</t>
  </si>
  <si>
    <t>Pilot Group Holding Corp</t>
  </si>
  <si>
    <t>7846 JT</t>
  </si>
  <si>
    <t>Plenus Co</t>
  </si>
  <si>
    <t>9945 JT</t>
  </si>
  <si>
    <t>Pocket Card Co Ltd</t>
  </si>
  <si>
    <t>8519 JT</t>
  </si>
  <si>
    <t>Press Kogyo Co</t>
  </si>
  <si>
    <t>7246 JT</t>
  </si>
  <si>
    <t>Pressance Corp</t>
  </si>
  <si>
    <t>3254 JT</t>
  </si>
  <si>
    <t>Prima Meat Packers</t>
  </si>
  <si>
    <t>2281 JT</t>
  </si>
  <si>
    <t>Qol Co</t>
  </si>
  <si>
    <t>3034 JT</t>
  </si>
  <si>
    <t>Raito Kogyo Co</t>
  </si>
  <si>
    <t>1926 JT</t>
  </si>
  <si>
    <t>Raysum Co Ltd</t>
  </si>
  <si>
    <t>8890 JT</t>
  </si>
  <si>
    <t>Relia Inc</t>
  </si>
  <si>
    <t>4708 JT</t>
  </si>
  <si>
    <t>Relo Holdings Inc</t>
  </si>
  <si>
    <t>8876 JT</t>
  </si>
  <si>
    <t>Rengo Co</t>
  </si>
  <si>
    <t>3941 JT</t>
  </si>
  <si>
    <t>Resorttrust</t>
  </si>
  <si>
    <t>4681 JT</t>
  </si>
  <si>
    <t>Ricoh Leasing Co</t>
  </si>
  <si>
    <t>8566 JT</t>
  </si>
  <si>
    <t>Right On Co Ltd</t>
  </si>
  <si>
    <t>7445 JT</t>
  </si>
  <si>
    <t>Riken Corp</t>
  </si>
  <si>
    <t>6462 JT</t>
  </si>
  <si>
    <t>Riken Technos Corp</t>
  </si>
  <si>
    <t>4220 JT</t>
  </si>
  <si>
    <t>Riso Kagaku Corp</t>
  </si>
  <si>
    <t>6413 JT</t>
  </si>
  <si>
    <t>Rock Field Co</t>
  </si>
  <si>
    <t>2910 JT</t>
  </si>
  <si>
    <t>Rohto Pharmaceutical Co</t>
  </si>
  <si>
    <t>4527 JT</t>
  </si>
  <si>
    <t>Roland DG Corp</t>
  </si>
  <si>
    <t>6789 JT</t>
  </si>
  <si>
    <t>Round One Corp</t>
  </si>
  <si>
    <t>4680 JT</t>
  </si>
  <si>
    <t>Royal Holdings Co Ltd</t>
  </si>
  <si>
    <t>8179 JT</t>
  </si>
  <si>
    <t>Ryobi</t>
  </si>
  <si>
    <t>5851 JT</t>
  </si>
  <si>
    <t>Ryoden Corp</t>
  </si>
  <si>
    <t>8084 JT</t>
  </si>
  <si>
    <t>Ryosan Co</t>
  </si>
  <si>
    <t>8140 JT</t>
  </si>
  <si>
    <t>S Foods Inc</t>
  </si>
  <si>
    <t>2292 JT</t>
  </si>
  <si>
    <t>SBI Holdings Inc</t>
  </si>
  <si>
    <t>8473 JT</t>
  </si>
  <si>
    <t>SBS Holdings Inc.</t>
  </si>
  <si>
    <t>2384 JT</t>
  </si>
  <si>
    <t>SCREEN Holdings Co Ltd</t>
  </si>
  <si>
    <t>7735 JT</t>
  </si>
  <si>
    <t>SENKO Group Holdings Co Ltd</t>
  </si>
  <si>
    <t>9069 JT</t>
  </si>
  <si>
    <t>SFP Dining Co.Ltd.</t>
  </si>
  <si>
    <t>3198 JT</t>
  </si>
  <si>
    <t>SKY Perfect JSAT Holdings Inc.</t>
  </si>
  <si>
    <t>9412 JT</t>
  </si>
  <si>
    <t>SMK Corp</t>
  </si>
  <si>
    <t>6798 JT</t>
  </si>
  <si>
    <t>Sac's Bar Holdings Inc</t>
  </si>
  <si>
    <t>9990 JT</t>
  </si>
  <si>
    <t>Saibu Gas Co</t>
  </si>
  <si>
    <t>9536 JT</t>
  </si>
  <si>
    <t>Saint Marc Holdings</t>
  </si>
  <si>
    <t>3395 JT</t>
  </si>
  <si>
    <t>Saizeriya Co Ltd</t>
  </si>
  <si>
    <t>7581 JT</t>
  </si>
  <si>
    <t>Sakai Chemical Ind Co</t>
  </si>
  <si>
    <t>4078 JT</t>
  </si>
  <si>
    <t>Sakai Moving Service Co</t>
  </si>
  <si>
    <t>9039 JT</t>
  </si>
  <si>
    <t>Sakata Inx Corp</t>
  </si>
  <si>
    <t>4633 JT</t>
  </si>
  <si>
    <t>Sakata Seed Corp</t>
  </si>
  <si>
    <t>1377 JT</t>
  </si>
  <si>
    <t>Samty Co. Ltd.</t>
  </si>
  <si>
    <t>3244 JT</t>
  </si>
  <si>
    <t>San A Co Ltd</t>
  </si>
  <si>
    <t>2659 JT</t>
  </si>
  <si>
    <t>San-Ai Oil Co</t>
  </si>
  <si>
    <t>8097 JT</t>
  </si>
  <si>
    <t>San-In Godo Bank</t>
  </si>
  <si>
    <t>8381 JT</t>
  </si>
  <si>
    <t>Sanden Corp</t>
  </si>
  <si>
    <t>6444 JT</t>
  </si>
  <si>
    <t>Sanei Archi Plan Co Ltd</t>
  </si>
  <si>
    <t>3228 JT</t>
  </si>
  <si>
    <t>Sangetsu Co</t>
  </si>
  <si>
    <t>8130 JT</t>
  </si>
  <si>
    <t>Sanko Metal Ind Co</t>
  </si>
  <si>
    <t>1972 JT</t>
  </si>
  <si>
    <t>Sankyo Tateyama Inc</t>
  </si>
  <si>
    <t>5932 JT</t>
  </si>
  <si>
    <t>Sankyu Inc</t>
  </si>
  <si>
    <t>9065 JT</t>
  </si>
  <si>
    <t>Sanoh Industrial Co</t>
  </si>
  <si>
    <t>6584 JT</t>
  </si>
  <si>
    <t>Sanrio Co</t>
  </si>
  <si>
    <t>8136 JT</t>
  </si>
  <si>
    <t>Sanshin Electronics Co</t>
  </si>
  <si>
    <t>8150 JT</t>
  </si>
  <si>
    <t>Sanwa Holdings Corp</t>
  </si>
  <si>
    <t>5929 JT</t>
  </si>
  <si>
    <t>Sanyo Chemical Industries</t>
  </si>
  <si>
    <t>4471 JT</t>
  </si>
  <si>
    <t>Sanyo Denki Co</t>
  </si>
  <si>
    <t>6516 JT</t>
  </si>
  <si>
    <t>Sanyo Electric Railway Co Ltd</t>
  </si>
  <si>
    <t>9052 JT</t>
  </si>
  <si>
    <t>Sanyo Special Steel Co</t>
  </si>
  <si>
    <t>5481 JT</t>
  </si>
  <si>
    <t>Sanyo Trading Co Ltd</t>
  </si>
  <si>
    <t>3176 JT</t>
  </si>
  <si>
    <t>Sapporo Holdings Ltd.</t>
  </si>
  <si>
    <t>2501 JT</t>
  </si>
  <si>
    <t>Sato Holdings Corporation</t>
  </si>
  <si>
    <t>6287 JT</t>
  </si>
  <si>
    <t>Satori Electric Co</t>
  </si>
  <si>
    <t>7420 JT</t>
  </si>
  <si>
    <t>Sawai Pharmaceutical Co</t>
  </si>
  <si>
    <t>4555 JT</t>
  </si>
  <si>
    <t>Seika Corp</t>
  </si>
  <si>
    <t>8061 JT</t>
  </si>
  <si>
    <t>Seikagaku Corp</t>
  </si>
  <si>
    <t>4548 JT</t>
  </si>
  <si>
    <t>Seikitokyu Kogyo Co</t>
  </si>
  <si>
    <t>1898 JT</t>
  </si>
  <si>
    <t>Seiko Holdings Corp</t>
  </si>
  <si>
    <t>8050 JT</t>
  </si>
  <si>
    <t>Seino Holdings Co Ltd</t>
  </si>
  <si>
    <t>9076 JT</t>
  </si>
  <si>
    <t>Seiren Co</t>
  </si>
  <si>
    <t>3569 JT</t>
  </si>
  <si>
    <t>Sekisui Plastics Co</t>
  </si>
  <si>
    <t>4228 JT</t>
  </si>
  <si>
    <t>Senshu Ikeda Holdings</t>
  </si>
  <si>
    <t>8714 JT</t>
  </si>
  <si>
    <t>Seria Co Ltd</t>
  </si>
  <si>
    <t>2782 JT</t>
  </si>
  <si>
    <t>Shibusawa Warehouse Co</t>
  </si>
  <si>
    <t>9304 JT</t>
  </si>
  <si>
    <t>Shibuya Kogyo Co Ltd</t>
  </si>
  <si>
    <t>6340 JT</t>
  </si>
  <si>
    <t>Shidax Corp</t>
  </si>
  <si>
    <t>4837 JT</t>
  </si>
  <si>
    <t>Shiga Bank</t>
  </si>
  <si>
    <t>8366 JT</t>
  </si>
  <si>
    <t>Shikoku Bank</t>
  </si>
  <si>
    <t>8387 JT</t>
  </si>
  <si>
    <t>Shikoku Chemical Corp</t>
  </si>
  <si>
    <t>4099 JT</t>
  </si>
  <si>
    <t>Shikoku Electric Power Co Inc</t>
  </si>
  <si>
    <t>9507 JT</t>
  </si>
  <si>
    <t>Shima Seiki Mfg</t>
  </si>
  <si>
    <t>6222 JT</t>
  </si>
  <si>
    <t>Shimachu Co</t>
  </si>
  <si>
    <t>8184 JT</t>
  </si>
  <si>
    <t>Shinagawa Refractories Co</t>
  </si>
  <si>
    <t>5351 JT</t>
  </si>
  <si>
    <t>Shindengen Electric Mfg</t>
  </si>
  <si>
    <t>6844 JT</t>
  </si>
  <si>
    <t>Shinko Electric Industries Co</t>
  </si>
  <si>
    <t>6967 JT</t>
  </si>
  <si>
    <t>Shinko Plantech Co Ltd</t>
  </si>
  <si>
    <t>6379 JT</t>
  </si>
  <si>
    <t>Shinko Shoji Co</t>
  </si>
  <si>
    <t>8141 JT</t>
  </si>
  <si>
    <t>Shinmaywa Industries</t>
  </si>
  <si>
    <t>7224 JT</t>
  </si>
  <si>
    <t>Shinnihon Corp</t>
  </si>
  <si>
    <t>1879 JT</t>
  </si>
  <si>
    <t>Shinsho Corp</t>
  </si>
  <si>
    <t>8075 JT</t>
  </si>
  <si>
    <t>Ship healthcare Holdings</t>
  </si>
  <si>
    <t>3360 JT</t>
  </si>
  <si>
    <t>Shizuokagas Co Ltd</t>
  </si>
  <si>
    <t>9543 JT</t>
  </si>
  <si>
    <t>Sho-Bond Corp</t>
  </si>
  <si>
    <t>1414 JT</t>
  </si>
  <si>
    <t>Shochiku Co</t>
  </si>
  <si>
    <t>9601 JT</t>
  </si>
  <si>
    <t>Shoei Co</t>
  </si>
  <si>
    <t>7839 JT</t>
  </si>
  <si>
    <t>Showa Denko KK</t>
  </si>
  <si>
    <t>4004 JT</t>
  </si>
  <si>
    <t>Showa Sangyo Co</t>
  </si>
  <si>
    <t>2004 JT</t>
  </si>
  <si>
    <t>Siix Corp</t>
  </si>
  <si>
    <t>7613 JT</t>
  </si>
  <si>
    <t>Sinanen Co</t>
  </si>
  <si>
    <t>8132 JT</t>
  </si>
  <si>
    <t>Sinfonia Technology Co Ltd</t>
  </si>
  <si>
    <t>6507 JT</t>
  </si>
  <si>
    <t>Sinko Industries Ltd</t>
  </si>
  <si>
    <t>6458 JT</t>
  </si>
  <si>
    <t>Skylark Co Ltd</t>
  </si>
  <si>
    <t>3197 JT</t>
  </si>
  <si>
    <t>Sodick Co</t>
  </si>
  <si>
    <t>6143 JT</t>
  </si>
  <si>
    <t>Sogo Medical Co Ltd</t>
  </si>
  <si>
    <t>4775 JT</t>
  </si>
  <si>
    <t>Sparx Group Co Ltd</t>
  </si>
  <si>
    <t>8739 JT</t>
  </si>
  <si>
    <t>Star Micronics Co</t>
  </si>
  <si>
    <t>7718 JT</t>
  </si>
  <si>
    <t>Starts Corp Inc</t>
  </si>
  <si>
    <t>8850 JT</t>
  </si>
  <si>
    <t>Studio Alice Co Ltd</t>
  </si>
  <si>
    <t>2305 JT</t>
  </si>
  <si>
    <t>Sumco Corp</t>
  </si>
  <si>
    <t>3436 JT</t>
  </si>
  <si>
    <t>Sumida Corp</t>
  </si>
  <si>
    <t>6817 JT</t>
  </si>
  <si>
    <t>Sumitomo Bakelite Co</t>
  </si>
  <si>
    <t>4203 JT</t>
  </si>
  <si>
    <t>Sumitomo Densetsu</t>
  </si>
  <si>
    <t>1949 JT</t>
  </si>
  <si>
    <t>Sumitomo Forestry Co</t>
  </si>
  <si>
    <t>1911 JT</t>
  </si>
  <si>
    <t>Sumitomo Mitsui Construction Co</t>
  </si>
  <si>
    <t>1821 JT</t>
  </si>
  <si>
    <t>Sumitomo Osaka Cement Co</t>
  </si>
  <si>
    <t>5232 JT</t>
  </si>
  <si>
    <t>Sumitomo Riko Company Ltd</t>
  </si>
  <si>
    <t>5191 JT</t>
  </si>
  <si>
    <t>Sumitomo Seika Chemicals Co</t>
  </si>
  <si>
    <t>4008 JT</t>
  </si>
  <si>
    <t>Sumitomo Warehouse Co</t>
  </si>
  <si>
    <t>9303 JT</t>
  </si>
  <si>
    <t>Sun Frontier Fudousan</t>
  </si>
  <si>
    <t>8934 JT</t>
  </si>
  <si>
    <t>Systena Corp</t>
  </si>
  <si>
    <t>2317 JT</t>
  </si>
  <si>
    <t>T Hasegawa Co Ltd</t>
  </si>
  <si>
    <t>4958 JT</t>
  </si>
  <si>
    <t>T-Gaia Corp</t>
  </si>
  <si>
    <t>3738 JT</t>
  </si>
  <si>
    <t>THK Co</t>
  </si>
  <si>
    <t>6481 JT</t>
  </si>
  <si>
    <t>TIS Inc</t>
  </si>
  <si>
    <t>3626 JT</t>
  </si>
  <si>
    <t>TOKAI Holdings Corp</t>
  </si>
  <si>
    <t>3167 JT</t>
  </si>
  <si>
    <t>TPR CO LTD</t>
  </si>
  <si>
    <t>6463 JT</t>
  </si>
  <si>
    <t>TV Tokyo Hd</t>
  </si>
  <si>
    <t>9413 JT</t>
  </si>
  <si>
    <t>Tabuchi Electric Co Ltd</t>
  </si>
  <si>
    <t>6624 JT</t>
  </si>
  <si>
    <t>Tachi-S Co</t>
  </si>
  <si>
    <t>7239 JT</t>
  </si>
  <si>
    <t>Tadano Corp</t>
  </si>
  <si>
    <t>6395 JT</t>
  </si>
  <si>
    <t>Taiho Kogyo Co Ltd</t>
  </si>
  <si>
    <t>6470 JT</t>
  </si>
  <si>
    <t>Taikisha</t>
  </si>
  <si>
    <t>1979 JT</t>
  </si>
  <si>
    <t>Taiyo Holdings Co Ltd</t>
  </si>
  <si>
    <t>4626 JT</t>
  </si>
  <si>
    <t>Taiyo Yuden Co</t>
  </si>
  <si>
    <t>6976 JT</t>
  </si>
  <si>
    <t>Takaoka Toko Co Ltd</t>
  </si>
  <si>
    <t>6617 JT</t>
  </si>
  <si>
    <t>Takara Holdings Inc</t>
  </si>
  <si>
    <t>2531 JT</t>
  </si>
  <si>
    <t>Takara Leben Co Ltd</t>
  </si>
  <si>
    <t>8897 JT</t>
  </si>
  <si>
    <t>Takara Standard Co</t>
  </si>
  <si>
    <t>7981 JT</t>
  </si>
  <si>
    <t>Takasago Thermal Engineer Co</t>
  </si>
  <si>
    <t>1969 JT</t>
  </si>
  <si>
    <t>Takashimaya Co</t>
  </si>
  <si>
    <t>8233 JT</t>
  </si>
  <si>
    <t>Takeuchi Mfg Co</t>
  </si>
  <si>
    <t>6432 JT</t>
  </si>
  <si>
    <t>Takuma Co</t>
  </si>
  <si>
    <t>6013 JT</t>
  </si>
  <si>
    <t>Tamron Co</t>
  </si>
  <si>
    <t>7740 JT</t>
  </si>
  <si>
    <t>Tamura Corp</t>
  </si>
  <si>
    <t>6768 JT</t>
  </si>
  <si>
    <t>Tanseisha Co</t>
  </si>
  <si>
    <t>9743 JT</t>
  </si>
  <si>
    <t>Tatsuta Electric Wire &amp; Cable</t>
  </si>
  <si>
    <t>5809 JT</t>
  </si>
  <si>
    <t>TechnoPro Holdings Inc</t>
  </si>
  <si>
    <t>6028 JT</t>
  </si>
  <si>
    <t>Toa Corp</t>
  </si>
  <si>
    <t>1885 JT</t>
  </si>
  <si>
    <t>Toa Corp (Hyogo)</t>
  </si>
  <si>
    <t>6809 JT</t>
  </si>
  <si>
    <t>Toagosei Co</t>
  </si>
  <si>
    <t>4045 JT</t>
  </si>
  <si>
    <t>Toc Co</t>
  </si>
  <si>
    <t>8841 JT</t>
  </si>
  <si>
    <t>Tocalo Co Ltd</t>
  </si>
  <si>
    <t>3433 JT</t>
  </si>
  <si>
    <t>Tochigi Bank</t>
  </si>
  <si>
    <t>8550 JT</t>
  </si>
  <si>
    <t>Toda Corp</t>
  </si>
  <si>
    <t>1860 JT</t>
  </si>
  <si>
    <t>Toei Co</t>
  </si>
  <si>
    <t>9605 JT</t>
  </si>
  <si>
    <t>Toenec Corp</t>
  </si>
  <si>
    <t>1946 JT</t>
  </si>
  <si>
    <t>Toho Bank</t>
  </si>
  <si>
    <t>8346 JT</t>
  </si>
  <si>
    <t>Toho Holdings Co Ltd</t>
  </si>
  <si>
    <t>8129 JT</t>
  </si>
  <si>
    <t>Toho Zinc Co</t>
  </si>
  <si>
    <t>5707 JT</t>
  </si>
  <si>
    <t>Tokai Carbon Co</t>
  </si>
  <si>
    <t>5301 JT</t>
  </si>
  <si>
    <t>Tokai Rika Co</t>
  </si>
  <si>
    <t>6995 JT</t>
  </si>
  <si>
    <t>Tokai Tokyo Financial Holdings Inc</t>
  </si>
  <si>
    <t>8616 JT</t>
  </si>
  <si>
    <t>Tokush Tokai Paper Co Ltd</t>
  </si>
  <si>
    <t>3708 JT</t>
  </si>
  <si>
    <t>Tokyo Denki Komusho Co</t>
  </si>
  <si>
    <t>1945 JT</t>
  </si>
  <si>
    <t>Tokyo Dome Corp</t>
  </si>
  <si>
    <t>9681 JT</t>
  </si>
  <si>
    <t>Tokyo Individualized Educ Inst</t>
  </si>
  <si>
    <t>4745 JT</t>
  </si>
  <si>
    <t>Tokyo Rope Mfg Co</t>
  </si>
  <si>
    <t>5981 JT</t>
  </si>
  <si>
    <t>Tokyo Seimitsu Co</t>
  </si>
  <si>
    <t>7729 JT</t>
  </si>
  <si>
    <t>Tokyo Steel Mfg Co</t>
  </si>
  <si>
    <t>5423 JT</t>
  </si>
  <si>
    <t>Tokyo TY Financial Group Inc</t>
  </si>
  <si>
    <t>7173 JT</t>
  </si>
  <si>
    <t>Tokyo Tatemono Co</t>
  </si>
  <si>
    <t>8804 JT</t>
  </si>
  <si>
    <t>Tokyo Tekko Co</t>
  </si>
  <si>
    <t>5445 JT</t>
  </si>
  <si>
    <t>Tokyotokeiba Co</t>
  </si>
  <si>
    <t>9672 JT</t>
  </si>
  <si>
    <t>Tokyu Construction Co</t>
  </si>
  <si>
    <t>1720 JT</t>
  </si>
  <si>
    <t>Tomoku Co</t>
  </si>
  <si>
    <t>3946 JT</t>
  </si>
  <si>
    <t>Tomony Holdings Inc</t>
  </si>
  <si>
    <t>8600 JT</t>
  </si>
  <si>
    <t>Tomy Company Ltd</t>
  </si>
  <si>
    <t>7867 JT</t>
  </si>
  <si>
    <t>Tonami Holdings Co Ltd</t>
  </si>
  <si>
    <t>9070 JT</t>
  </si>
  <si>
    <t>Topcon Corp</t>
  </si>
  <si>
    <t>7732 JT</t>
  </si>
  <si>
    <t>Toppan Forms Co</t>
  </si>
  <si>
    <t>7862 JT</t>
  </si>
  <si>
    <t>Topre Corp</t>
  </si>
  <si>
    <t>5975 JT</t>
  </si>
  <si>
    <t>Topy Industries</t>
  </si>
  <si>
    <t>7231 JT</t>
  </si>
  <si>
    <t>Toridoll Holdings Corp</t>
  </si>
  <si>
    <t>3397 JT</t>
  </si>
  <si>
    <t>Torii Pharmaceutical Co</t>
  </si>
  <si>
    <t>4551 JT</t>
  </si>
  <si>
    <t>Tosei Corp</t>
  </si>
  <si>
    <t>8923 JT</t>
  </si>
  <si>
    <t>Toshiba Machine Co</t>
  </si>
  <si>
    <t>6104 JT</t>
  </si>
  <si>
    <t>Toshiba Plant Kensetsu Co</t>
  </si>
  <si>
    <t>1983 JT</t>
  </si>
  <si>
    <t>Totetsu Kogyo Co</t>
  </si>
  <si>
    <t>1835 JT</t>
  </si>
  <si>
    <t>Towa Bank</t>
  </si>
  <si>
    <t>8558 JT</t>
  </si>
  <si>
    <t>Towa Pharmaceutical Co</t>
  </si>
  <si>
    <t>4553 JT</t>
  </si>
  <si>
    <t>Toyo Construction Co</t>
  </si>
  <si>
    <t>1890 JT</t>
  </si>
  <si>
    <t>Toyo Engineering Corp</t>
  </si>
  <si>
    <t>6330 JT</t>
  </si>
  <si>
    <t>Toyo Ink SC Holdings Co Ltd</t>
  </si>
  <si>
    <t>4634 JT</t>
  </si>
  <si>
    <t>Toyo Kanetsu KK</t>
  </si>
  <si>
    <t>6369 JT</t>
  </si>
  <si>
    <t>Toyo Kohan Co</t>
  </si>
  <si>
    <t>5453 JT</t>
  </si>
  <si>
    <t>Toyo Securities Co</t>
  </si>
  <si>
    <t>8614 JT</t>
  </si>
  <si>
    <t>Toyo Tire &amp; Rubber Co</t>
  </si>
  <si>
    <t>5105 JT</t>
  </si>
  <si>
    <t>Toyobo Co</t>
  </si>
  <si>
    <t>3101 JT</t>
  </si>
  <si>
    <t>Toyoda Gosei Co</t>
  </si>
  <si>
    <t>7282 JT</t>
  </si>
  <si>
    <t>Trans Cosmos Inc</t>
  </si>
  <si>
    <t>9715 JT</t>
  </si>
  <si>
    <t>Trusco Nakayama Corp</t>
  </si>
  <si>
    <t>9830 JT</t>
  </si>
  <si>
    <t>Trust Works Inc</t>
  </si>
  <si>
    <t>2154 JT</t>
  </si>
  <si>
    <t>Ts Tech Co Ltd</t>
  </si>
  <si>
    <t>7313 JT</t>
  </si>
  <si>
    <t>Tsubaki Nakashima Co Ltd</t>
  </si>
  <si>
    <t>6464 JT</t>
  </si>
  <si>
    <t>Tsubakimoto Chain Co</t>
  </si>
  <si>
    <t>6371 JT</t>
  </si>
  <si>
    <t>Tsugami Corp</t>
  </si>
  <si>
    <t>6101 JT</t>
  </si>
  <si>
    <t>Tsumura &amp; Co</t>
  </si>
  <si>
    <t>4540 JT</t>
  </si>
  <si>
    <t>UACJ Corp</t>
  </si>
  <si>
    <t>5741 JT</t>
  </si>
  <si>
    <t>Ube Industries</t>
  </si>
  <si>
    <t>4208 JT</t>
  </si>
  <si>
    <t>Ukc Holdings Corp</t>
  </si>
  <si>
    <t>3156 JT</t>
  </si>
  <si>
    <t>Union Tool Co</t>
  </si>
  <si>
    <t>6278 JT</t>
  </si>
  <si>
    <t>Unipres Co</t>
  </si>
  <si>
    <t>5949 JT</t>
  </si>
  <si>
    <t>United Arrows Ltd</t>
  </si>
  <si>
    <t>7606 JT</t>
  </si>
  <si>
    <t>United Super Markets Holdings Inc</t>
  </si>
  <si>
    <t>3222 JT</t>
  </si>
  <si>
    <t>Unizo Holdings Co Ltd</t>
  </si>
  <si>
    <t>3258 JT</t>
  </si>
  <si>
    <t>VT Holdings Co</t>
  </si>
  <si>
    <t>7593 JT</t>
  </si>
  <si>
    <t>Valor Holdings Co</t>
  </si>
  <si>
    <t>9956 JT</t>
  </si>
  <si>
    <t>Vital Ksk Holdings Inc</t>
  </si>
  <si>
    <t>3151 JT</t>
  </si>
  <si>
    <t>Vitec Co</t>
  </si>
  <si>
    <t>9957 JT</t>
  </si>
  <si>
    <t>Wacoal Holdings Corp</t>
  </si>
  <si>
    <t>3591 JT</t>
  </si>
  <si>
    <t>Wacom Co Ltd</t>
  </si>
  <si>
    <t>6727 JT</t>
  </si>
  <si>
    <t>Wakita &amp; Co Ltd</t>
  </si>
  <si>
    <t>8125 JT</t>
  </si>
  <si>
    <t>Warabeya Nichiyo Holding Co</t>
  </si>
  <si>
    <t>2918 JT</t>
  </si>
  <si>
    <t>Weathernews Inc</t>
  </si>
  <si>
    <t>4825 JT</t>
  </si>
  <si>
    <t>West Holdings Co</t>
  </si>
  <si>
    <t>1407 JT</t>
  </si>
  <si>
    <t>World Holdings Co Ltd</t>
  </si>
  <si>
    <t>2429 JT</t>
  </si>
  <si>
    <t>Wowow Inc</t>
  </si>
  <si>
    <t>4839 JT</t>
  </si>
  <si>
    <t>Xebio Holdings Co</t>
  </si>
  <si>
    <t>8281 JT</t>
  </si>
  <si>
    <t>YONDOSHI HOLDINGS INC</t>
  </si>
  <si>
    <t>8008 JT</t>
  </si>
  <si>
    <t>Yahagi Construction Co</t>
  </si>
  <si>
    <t>1870 JT</t>
  </si>
  <si>
    <t>Yamabiko Corp</t>
  </si>
  <si>
    <t>6250 JT</t>
  </si>
  <si>
    <t>Yamagata Bank</t>
  </si>
  <si>
    <t>8344 JT</t>
  </si>
  <si>
    <t>Yamaguchi Financial Group</t>
  </si>
  <si>
    <t>8418 JT</t>
  </si>
  <si>
    <t>Yamanashi Chuo Bank</t>
  </si>
  <si>
    <t>8360 JT</t>
  </si>
  <si>
    <t>Yamato Kogyo Co</t>
  </si>
  <si>
    <t>5444 JT</t>
  </si>
  <si>
    <t>Yamazen Co</t>
  </si>
  <si>
    <t>8051 JT</t>
  </si>
  <si>
    <t>Yaoko Co</t>
  </si>
  <si>
    <t>8279 JT</t>
  </si>
  <si>
    <t>Yellow Hat</t>
  </si>
  <si>
    <t>9882 JT</t>
  </si>
  <si>
    <t>Yokogawa Bridge Holdings Corp</t>
  </si>
  <si>
    <t>5911 JT</t>
  </si>
  <si>
    <t>Yokohama Reito Co</t>
  </si>
  <si>
    <t>2874 JT</t>
  </si>
  <si>
    <t>Yokohama Rubber Co</t>
  </si>
  <si>
    <t>5101 JT</t>
  </si>
  <si>
    <t>Yorozu Corp</t>
  </si>
  <si>
    <t>7294 JT</t>
  </si>
  <si>
    <t>Yoshinoya Holdings Co Ltd</t>
  </si>
  <si>
    <t>9861 JT</t>
  </si>
  <si>
    <t>Yuasa Trading Co Ltd</t>
  </si>
  <si>
    <t>8074 JT</t>
  </si>
  <si>
    <t>Yumeshin Holdings Co Ltd</t>
  </si>
  <si>
    <t>2362 JT</t>
  </si>
  <si>
    <t>Yurtec Corp</t>
  </si>
  <si>
    <t>1934 JT</t>
  </si>
  <si>
    <t>Yusen Logistics Co Ltd</t>
  </si>
  <si>
    <t>9370 JT</t>
  </si>
  <si>
    <t>Yushin Precision Equipment</t>
  </si>
  <si>
    <t>6482 JT</t>
  </si>
  <si>
    <t>Yushiro Chemical Ind Co</t>
  </si>
  <si>
    <t>5013 JT</t>
  </si>
  <si>
    <t>Zenrin Co</t>
  </si>
  <si>
    <t>9474 JT</t>
  </si>
  <si>
    <t>Zensho Holdings Co Ltd</t>
  </si>
  <si>
    <t>7550 JT</t>
  </si>
  <si>
    <t>Zeon Corp</t>
  </si>
  <si>
    <t>4205 JT</t>
  </si>
  <si>
    <t>Zeria Pharmaceutical Co Ltd</t>
  </si>
  <si>
    <t>4559 JT</t>
  </si>
  <si>
    <t>Zojirushi Corp</t>
  </si>
  <si>
    <t>7965 JT</t>
  </si>
  <si>
    <t>kabu.com Securities</t>
  </si>
  <si>
    <t>8703 JT</t>
  </si>
  <si>
    <t>Addition</t>
  </si>
  <si>
    <t>6417 JT</t>
  </si>
  <si>
    <t>Sankyo Co Ltd</t>
  </si>
  <si>
    <t>2768 JT</t>
  </si>
  <si>
    <t>Sojitz Corp</t>
  </si>
  <si>
    <t>5463 JT</t>
  </si>
  <si>
    <t>Maruichi Steel Tube</t>
  </si>
  <si>
    <t>8060 JT</t>
  </si>
  <si>
    <t>Canon Marketing Japan Inc</t>
  </si>
  <si>
    <t>2371 JT</t>
  </si>
  <si>
    <t>Kakaku.com Inc</t>
  </si>
  <si>
    <t>3635 JT</t>
  </si>
  <si>
    <t>Koei Tecmo Holdings Co Ltd</t>
  </si>
  <si>
    <t>8933 JT</t>
  </si>
  <si>
    <t>NTT Urban Development</t>
  </si>
  <si>
    <t>3088 JT</t>
  </si>
  <si>
    <t>Matsumotokiyoshi Co</t>
  </si>
  <si>
    <t>6370 JT</t>
  </si>
  <si>
    <t>Kurita Water Industries</t>
  </si>
  <si>
    <t>2296 JT</t>
  </si>
  <si>
    <t>Itohom Yonekyu Holdings</t>
  </si>
  <si>
    <t>9003 JT</t>
  </si>
  <si>
    <t>Sotetsu Holdings Inc</t>
  </si>
  <si>
    <t>7164 JT</t>
  </si>
  <si>
    <t>Zenkoku Hosho Co Ltd</t>
  </si>
  <si>
    <t>2810 JT</t>
  </si>
  <si>
    <t>House Foods Group Inc</t>
  </si>
  <si>
    <t>6425 JT</t>
  </si>
  <si>
    <t>Universal Entertainment Cor</t>
  </si>
  <si>
    <t>6925 JT</t>
  </si>
  <si>
    <t>Ushio Inc</t>
  </si>
  <si>
    <t>9044 JT</t>
  </si>
  <si>
    <t>Nankai Electric Railway</t>
  </si>
  <si>
    <t>4186 JT</t>
  </si>
  <si>
    <t>Tokyo Ohka Kogyo Co</t>
  </si>
  <si>
    <t>3765 JT</t>
  </si>
  <si>
    <t>GungHo Online Entertainment</t>
  </si>
  <si>
    <t>4733 JT</t>
  </si>
  <si>
    <t>Obic Business Consultants Ltd</t>
  </si>
  <si>
    <t>4189 JT</t>
  </si>
  <si>
    <t>KH Neochem CoLtd</t>
  </si>
  <si>
    <t>8096 JT</t>
  </si>
  <si>
    <t>Kanematsu Electronics</t>
  </si>
  <si>
    <t>9706 JT</t>
  </si>
  <si>
    <t>Japan Airport Terminal Co</t>
  </si>
  <si>
    <t>3543 JT</t>
  </si>
  <si>
    <t>KOMEDA Holdings Co Ltd</t>
  </si>
  <si>
    <t>7747 JT</t>
  </si>
  <si>
    <t>Asahi Intecc Co Ltd</t>
  </si>
  <si>
    <t>1766 JT</t>
  </si>
  <si>
    <t>Token Corp</t>
  </si>
  <si>
    <t>1961 JT</t>
  </si>
  <si>
    <t>Sanki Engineering Co</t>
  </si>
  <si>
    <t>4714 JT</t>
  </si>
  <si>
    <t>Riso Kyoiku Co Ltd</t>
  </si>
  <si>
    <t>6256 JT</t>
  </si>
  <si>
    <t>Nuflare Technology</t>
  </si>
  <si>
    <t>6728 JT</t>
  </si>
  <si>
    <t>Ulvac Inc</t>
  </si>
  <si>
    <t>1968 JT</t>
  </si>
  <si>
    <t>Taihei Dengyo Kaisha</t>
  </si>
  <si>
    <t>3817 JT</t>
  </si>
  <si>
    <t>SRA Holdings</t>
  </si>
  <si>
    <t>5988 JT</t>
  </si>
  <si>
    <t>Piolax Inc</t>
  </si>
  <si>
    <t>9974 JT</t>
  </si>
  <si>
    <t>Belc Co Ltd</t>
  </si>
  <si>
    <t>6197 JT</t>
  </si>
  <si>
    <t>Solasto Corp</t>
  </si>
  <si>
    <t>1982 JT</t>
  </si>
  <si>
    <t>Hibiya Engineering</t>
  </si>
  <si>
    <t>3636 JT</t>
  </si>
  <si>
    <t>Mitsubishi Research Institute Inc</t>
  </si>
  <si>
    <t>2763 JT</t>
  </si>
  <si>
    <t>FTGroup Co Ltd</t>
  </si>
  <si>
    <t>8892 JT</t>
  </si>
  <si>
    <t>ES-CON JAPAN Ltd</t>
  </si>
  <si>
    <t>9622 JT</t>
  </si>
  <si>
    <t>Space Co Ltd</t>
  </si>
  <si>
    <t>2733 JT</t>
  </si>
  <si>
    <t>Arata Corp</t>
  </si>
  <si>
    <t>6644 JT</t>
  </si>
  <si>
    <t>Osaki Electric Co</t>
  </si>
  <si>
    <t>8043 JT</t>
  </si>
  <si>
    <t>Starzen Co</t>
  </si>
  <si>
    <t>6258 JT</t>
  </si>
  <si>
    <t>Hirata Corp</t>
  </si>
  <si>
    <t>4975 JT</t>
  </si>
  <si>
    <t>JCU Corp</t>
  </si>
  <si>
    <t>3465 JT</t>
  </si>
  <si>
    <t>KISTAR REAL ESTATE co ltd</t>
  </si>
  <si>
    <t>1952 JT</t>
  </si>
  <si>
    <t>Shin Nippon Air Tech Co</t>
  </si>
  <si>
    <t>6859 JT</t>
  </si>
  <si>
    <t>Espec Corp</t>
  </si>
  <si>
    <t>7825 JT</t>
  </si>
  <si>
    <t>DUNLOP SPORTS CO LTD</t>
  </si>
  <si>
    <t>4801 JT</t>
  </si>
  <si>
    <t>Central Sports Co Ltd</t>
  </si>
  <si>
    <t>7775 JT</t>
  </si>
  <si>
    <t>Daiken Medical Co Ltd</t>
  </si>
  <si>
    <t>3183 JT</t>
  </si>
  <si>
    <t>WIN-Partners Co. Ltd.</t>
  </si>
  <si>
    <t>7184 JT</t>
  </si>
  <si>
    <t>THE FIRST BANK OF TOYAMALTD</t>
  </si>
  <si>
    <t>3284 JT</t>
  </si>
  <si>
    <t>Hoosiers Holdings</t>
  </si>
  <si>
    <t>3553 JT</t>
  </si>
  <si>
    <t>Kyowa Leather Cloth Co</t>
  </si>
  <si>
    <t>8917 JT</t>
  </si>
  <si>
    <t>First Juken Co .Ltd.</t>
  </si>
  <si>
    <t>9837 JT</t>
  </si>
  <si>
    <t>Morito Co. Ltd.</t>
  </si>
  <si>
    <t>7508 JT</t>
  </si>
  <si>
    <t>G-7 Holdings Inc</t>
  </si>
  <si>
    <t>8881 JT</t>
  </si>
  <si>
    <t>Nisshin Fudosan</t>
  </si>
  <si>
    <t>1899 JT</t>
  </si>
  <si>
    <t>Fukuda Corp</t>
  </si>
  <si>
    <t>9058 JT</t>
  </si>
  <si>
    <t>Trancom Co Ltd</t>
  </si>
  <si>
    <t>7780 JT</t>
  </si>
  <si>
    <t>Menicon Co.Ltd.</t>
  </si>
  <si>
    <t>8935 JT</t>
  </si>
  <si>
    <t>FJ Next Co</t>
  </si>
  <si>
    <t>2178 JT</t>
  </si>
  <si>
    <t>Tri-Stage Inc</t>
  </si>
  <si>
    <t>7618 JT</t>
  </si>
  <si>
    <t>PC Depot Corp</t>
  </si>
  <si>
    <t>1822 JT</t>
  </si>
  <si>
    <t>Daiho Construction Co</t>
  </si>
  <si>
    <t>5989 JT</t>
  </si>
  <si>
    <t>H-One Co Ltd</t>
  </si>
  <si>
    <t>1815 JT</t>
  </si>
  <si>
    <t>Tekken Corp</t>
  </si>
  <si>
    <t>6905 JT</t>
  </si>
  <si>
    <t>Cosel Co</t>
  </si>
  <si>
    <t>6332 JT</t>
  </si>
  <si>
    <t>Tsukishima Kikai Co</t>
  </si>
  <si>
    <t>1852 JT</t>
  </si>
  <si>
    <t>Asanuma Corp</t>
  </si>
  <si>
    <t>2120 JT</t>
  </si>
  <si>
    <t>Lifull Co Ltd</t>
  </si>
  <si>
    <t>2157 JT</t>
  </si>
  <si>
    <t>Koshidaka Holdings Co Ltd</t>
  </si>
  <si>
    <t>5602 JT</t>
  </si>
  <si>
    <t>Kurimoto</t>
  </si>
  <si>
    <t>7637 JT</t>
  </si>
  <si>
    <t>Hakudo Co Ltd</t>
  </si>
  <si>
    <t>4097 JT</t>
  </si>
  <si>
    <t>Koatsu Gas Kogyo Co</t>
  </si>
  <si>
    <t>4619 JT</t>
  </si>
  <si>
    <t>Nihon Tokushu Toryo Co Ltd</t>
  </si>
  <si>
    <t>9037 JT</t>
  </si>
  <si>
    <t>Hamakyorex Co Ltd</t>
  </si>
  <si>
    <t>4674 JT</t>
  </si>
  <si>
    <t>Cresco Ltd</t>
  </si>
  <si>
    <t>9692 JT</t>
  </si>
  <si>
    <t>Computer Engineering &amp; Consulting Ltd</t>
  </si>
  <si>
    <t>1301 JT</t>
  </si>
  <si>
    <t>Kyokuyo Co</t>
  </si>
  <si>
    <t>1929 JT</t>
  </si>
  <si>
    <t>Nittoc Construct</t>
  </si>
  <si>
    <t>4218 JT</t>
  </si>
  <si>
    <t>Nichiban Co</t>
  </si>
  <si>
    <t>8909 JT</t>
  </si>
  <si>
    <t>Shinoken Group Co Ltd</t>
  </si>
  <si>
    <t>6745 JT</t>
  </si>
  <si>
    <t>Hochiki Corp</t>
  </si>
  <si>
    <t>4461 JT</t>
  </si>
  <si>
    <t>Dai-Ichi Kogyo Seiyaku Co</t>
  </si>
  <si>
    <t>5017 JT</t>
  </si>
  <si>
    <t>Fuji Oil Co Ltd</t>
  </si>
  <si>
    <t>9790 JT</t>
  </si>
  <si>
    <t>Fukui Computer Co</t>
  </si>
  <si>
    <t>4221 JT</t>
  </si>
  <si>
    <t>Okura Industrial Co</t>
  </si>
  <si>
    <t>4027 JT</t>
  </si>
  <si>
    <t>Tayca Corp</t>
  </si>
  <si>
    <t>8079 JT</t>
  </si>
  <si>
    <t>Shoei Foods Corporation</t>
  </si>
  <si>
    <t>4187 JT</t>
  </si>
  <si>
    <t>Osaka Organic Chemical Ind</t>
  </si>
  <si>
    <t>1435 JT</t>
  </si>
  <si>
    <t>Investors Cloud Co. Ltd.</t>
  </si>
  <si>
    <t>2734 JT</t>
  </si>
  <si>
    <t>Sala Corp</t>
  </si>
  <si>
    <t>5702 JT</t>
  </si>
  <si>
    <t>Daiki Aluminium</t>
  </si>
  <si>
    <t>2053 JT</t>
  </si>
  <si>
    <t>Chubu Shiryo Co</t>
  </si>
  <si>
    <t>3276 JT</t>
  </si>
  <si>
    <t>Japan Property Management Center Co Ltd</t>
  </si>
  <si>
    <t>4767 JT</t>
  </si>
  <si>
    <t>Tow Co Ltd</t>
  </si>
  <si>
    <t>7990 JT</t>
  </si>
  <si>
    <t>Globeride Inc</t>
  </si>
  <si>
    <t>3046 JT</t>
  </si>
  <si>
    <t>JINS Inc</t>
  </si>
  <si>
    <t>2378 JT</t>
  </si>
  <si>
    <t>Renaissance Inc</t>
  </si>
  <si>
    <t>7822 JT</t>
  </si>
  <si>
    <t>Eidai Co Ltd</t>
  </si>
  <si>
    <t>4611 JT</t>
  </si>
  <si>
    <t>Dai Nippon Toryo Co</t>
  </si>
  <si>
    <t>4216 JT</t>
  </si>
  <si>
    <t>Asahi Yukizai Corp</t>
  </si>
  <si>
    <t>6272 JT</t>
  </si>
  <si>
    <t>Rheon Automatic Machinery Co</t>
  </si>
  <si>
    <t>1810 JT</t>
  </si>
  <si>
    <t>Matsui Construction Co</t>
  </si>
  <si>
    <t>9600 JT</t>
  </si>
  <si>
    <t>I-NET CORP</t>
  </si>
  <si>
    <t>7512 JT</t>
  </si>
  <si>
    <t>Aeon Hokkaido Corp</t>
  </si>
  <si>
    <t>5282 JT</t>
  </si>
  <si>
    <t>Geostr Corporation</t>
  </si>
  <si>
    <t>7971 JT</t>
  </si>
  <si>
    <t>Toli Corp</t>
  </si>
  <si>
    <t>6351 JT</t>
  </si>
  <si>
    <t>Tsurumi Manufacturing Co Ltd</t>
  </si>
  <si>
    <t>2398 JT</t>
  </si>
  <si>
    <t>Tsukui Corp</t>
  </si>
  <si>
    <t>2915 JT</t>
  </si>
  <si>
    <t>Kenko Mayonnaise Co</t>
  </si>
  <si>
    <t>6588 JT</t>
  </si>
  <si>
    <t>Toshiba Tec Corp</t>
  </si>
  <si>
    <t>3834 JT</t>
  </si>
  <si>
    <t>Asahi Net Inc</t>
  </si>
  <si>
    <t>7717 JT</t>
  </si>
  <si>
    <t>V Technology Co Ltd</t>
  </si>
  <si>
    <t>7734 JT</t>
  </si>
  <si>
    <t>Riken Keiki Co</t>
  </si>
  <si>
    <t>9305 JT</t>
  </si>
  <si>
    <t>Yamatane Corp</t>
  </si>
  <si>
    <t>8904 JT</t>
  </si>
  <si>
    <t>Sanyo Housing Nagoya Co Ltd</t>
  </si>
  <si>
    <t>4820 JT</t>
  </si>
  <si>
    <t>EM Systems Co Ltd</t>
  </si>
  <si>
    <t>6890 JT</t>
  </si>
  <si>
    <t>Ferrotec Holdings Corp</t>
  </si>
  <si>
    <t>2729 JT</t>
  </si>
  <si>
    <t>Jalux Inc</t>
  </si>
  <si>
    <t>6368 JT</t>
  </si>
  <si>
    <t>Organo Corp</t>
  </si>
  <si>
    <t>2170 JT</t>
  </si>
  <si>
    <t>Link &amp; Motivation Inco</t>
  </si>
  <si>
    <t>1882 JT</t>
  </si>
  <si>
    <t>Toa Road Corp</t>
  </si>
  <si>
    <t>5992 JT</t>
  </si>
  <si>
    <t>Chuo Spring Co Ltd</t>
  </si>
  <si>
    <t>7821 JT</t>
  </si>
  <si>
    <t>Maeda Kosen</t>
  </si>
  <si>
    <t>1805 JT</t>
  </si>
  <si>
    <t>Tobishima Corp</t>
  </si>
  <si>
    <t>4318 JT</t>
  </si>
  <si>
    <t>Quick Co Ltd</t>
  </si>
  <si>
    <t>1871 JT</t>
  </si>
  <si>
    <t>PS Mitsubishi Construction</t>
  </si>
  <si>
    <t>4290 JT</t>
  </si>
  <si>
    <t>Prestige International Inc</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19">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64" fontId="8"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8" fillId="0" borderId="0" xfId="40" applyNumberFormat="1" applyFont="1"/>
    <xf numFmtId="0" fontId="7" fillId="0" borderId="0" xfId="0" applyFont="1" applyAlignment="1">
      <alignment horizontal="left" vertical="center" wrapText="1"/>
    </xf>
    <xf numFmtId="0" fontId="0" fillId="0" borderId="0" xfId="0"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50"/>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1813</v>
      </c>
    </row>
    <row r="2" spans="1:5" x14ac:dyDescent="0.2">
      <c r="A2" s="1" t="s">
        <v>1814</v>
      </c>
    </row>
    <row r="3" spans="1:5" x14ac:dyDescent="0.2">
      <c r="A3" s="1" t="s">
        <v>0</v>
      </c>
    </row>
    <row r="4" spans="1:5" ht="99.95" customHeight="1" x14ac:dyDescent="0.2">
      <c r="A4" s="17" t="s">
        <v>8</v>
      </c>
      <c r="B4" s="17"/>
      <c r="C4" s="17"/>
      <c r="D4" s="17"/>
      <c r="E4" s="17"/>
    </row>
    <row r="5" spans="1:5" x14ac:dyDescent="0.2">
      <c r="A5" s="17" t="s">
        <v>1</v>
      </c>
      <c r="B5" s="17"/>
      <c r="C5" s="17"/>
      <c r="D5" s="17"/>
      <c r="E5" s="17"/>
    </row>
    <row r="6" spans="1:5" x14ac:dyDescent="0.2">
      <c r="A6" s="1"/>
    </row>
    <row r="7" spans="1:5" x14ac:dyDescent="0.2">
      <c r="A7" s="3" t="s">
        <v>2</v>
      </c>
      <c r="B7" s="4" t="s">
        <v>3</v>
      </c>
      <c r="C7" s="13" t="s">
        <v>4</v>
      </c>
      <c r="D7" s="5" t="s">
        <v>5</v>
      </c>
      <c r="E7" s="5"/>
    </row>
    <row r="8" spans="1:5" x14ac:dyDescent="0.2">
      <c r="A8" s="7" t="s">
        <v>1553</v>
      </c>
      <c r="B8" s="7" t="s">
        <v>1554</v>
      </c>
      <c r="C8" s="12">
        <v>7.9091231371066894E-3</v>
      </c>
      <c r="D8" s="11" t="s">
        <v>1552</v>
      </c>
    </row>
    <row r="9" spans="1:5" x14ac:dyDescent="0.2">
      <c r="A9" s="7" t="s">
        <v>1095</v>
      </c>
      <c r="B9" s="7" t="s">
        <v>1094</v>
      </c>
      <c r="C9" s="12">
        <v>6.6076196266097497E-3</v>
      </c>
      <c r="D9" s="10"/>
    </row>
    <row r="10" spans="1:5" x14ac:dyDescent="0.2">
      <c r="A10" s="7" t="s">
        <v>197</v>
      </c>
      <c r="B10" s="7" t="s">
        <v>196</v>
      </c>
      <c r="C10" s="12">
        <v>5.5998877504165696E-3</v>
      </c>
      <c r="D10" s="10"/>
    </row>
    <row r="11" spans="1:5" x14ac:dyDescent="0.2">
      <c r="A11" s="7" t="s">
        <v>71</v>
      </c>
      <c r="B11" s="7" t="s">
        <v>70</v>
      </c>
      <c r="C11" s="12">
        <v>5.3788004616462E-3</v>
      </c>
      <c r="D11" s="10"/>
    </row>
    <row r="12" spans="1:5" x14ac:dyDescent="0.2">
      <c r="A12" s="7" t="s">
        <v>1523</v>
      </c>
      <c r="B12" s="7" t="s">
        <v>1522</v>
      </c>
      <c r="C12" s="12">
        <v>5.1884464516478504E-3</v>
      </c>
      <c r="D12" s="11"/>
    </row>
    <row r="13" spans="1:5" x14ac:dyDescent="0.2">
      <c r="A13" s="9" t="s">
        <v>1555</v>
      </c>
      <c r="B13" s="7" t="s">
        <v>1556</v>
      </c>
      <c r="C13" s="12">
        <v>5.1213592161307199E-3</v>
      </c>
      <c r="D13" s="11" t="s">
        <v>1552</v>
      </c>
    </row>
    <row r="14" spans="1:5" x14ac:dyDescent="0.2">
      <c r="A14" s="7" t="s">
        <v>707</v>
      </c>
      <c r="B14" s="7" t="s">
        <v>706</v>
      </c>
      <c r="C14" s="12">
        <v>5.0349666089782299E-3</v>
      </c>
      <c r="D14" s="10"/>
    </row>
    <row r="15" spans="1:5" x14ac:dyDescent="0.2">
      <c r="A15" s="9" t="s">
        <v>407</v>
      </c>
      <c r="B15" s="7" t="s">
        <v>406</v>
      </c>
      <c r="C15" s="12">
        <v>4.6989243580822801E-3</v>
      </c>
      <c r="D15" s="11"/>
    </row>
    <row r="16" spans="1:5" x14ac:dyDescent="0.2">
      <c r="A16" s="7" t="s">
        <v>1557</v>
      </c>
      <c r="B16" s="7" t="s">
        <v>1558</v>
      </c>
      <c r="C16" s="12">
        <v>4.6743725736466098E-3</v>
      </c>
      <c r="D16" s="11" t="s">
        <v>1552</v>
      </c>
    </row>
    <row r="17" spans="1:4" x14ac:dyDescent="0.2">
      <c r="A17" s="7" t="s">
        <v>1559</v>
      </c>
      <c r="B17" s="7" t="s">
        <v>1560</v>
      </c>
      <c r="C17" s="12">
        <v>4.4454501348768199E-3</v>
      </c>
      <c r="D17" s="10" t="s">
        <v>1552</v>
      </c>
    </row>
    <row r="18" spans="1:4" x14ac:dyDescent="0.2">
      <c r="A18" s="7" t="s">
        <v>1245</v>
      </c>
      <c r="B18" s="7" t="s">
        <v>1244</v>
      </c>
      <c r="C18" s="12">
        <v>4.3539947378539402E-3</v>
      </c>
      <c r="D18" s="10"/>
    </row>
    <row r="19" spans="1:4" x14ac:dyDescent="0.2">
      <c r="A19" s="7" t="s">
        <v>441</v>
      </c>
      <c r="B19" s="7" t="s">
        <v>440</v>
      </c>
      <c r="C19" s="12">
        <v>4.3322777076279196E-3</v>
      </c>
      <c r="D19" s="10"/>
    </row>
    <row r="20" spans="1:4" x14ac:dyDescent="0.2">
      <c r="A20" s="7" t="s">
        <v>1365</v>
      </c>
      <c r="B20" s="7" t="s">
        <v>1364</v>
      </c>
      <c r="C20" s="12">
        <v>4.29310901950545E-3</v>
      </c>
      <c r="D20" s="11"/>
    </row>
    <row r="21" spans="1:4" x14ac:dyDescent="0.2">
      <c r="A21" s="7" t="s">
        <v>559</v>
      </c>
      <c r="B21" s="7" t="s">
        <v>558</v>
      </c>
      <c r="C21" s="12">
        <v>4.27596514164878E-3</v>
      </c>
      <c r="D21" s="10"/>
    </row>
    <row r="22" spans="1:4" x14ac:dyDescent="0.2">
      <c r="A22" s="7" t="s">
        <v>393</v>
      </c>
      <c r="B22" s="7" t="s">
        <v>392</v>
      </c>
      <c r="C22" s="12">
        <v>4.2109029128942497E-3</v>
      </c>
      <c r="D22" s="10"/>
    </row>
    <row r="23" spans="1:4" x14ac:dyDescent="0.2">
      <c r="A23" s="7" t="s">
        <v>1147</v>
      </c>
      <c r="B23" s="7" t="s">
        <v>1146</v>
      </c>
      <c r="C23" s="12">
        <v>4.1931058116262002E-3</v>
      </c>
      <c r="D23" s="10"/>
    </row>
    <row r="24" spans="1:4" x14ac:dyDescent="0.2">
      <c r="A24" s="9" t="s">
        <v>901</v>
      </c>
      <c r="B24" s="7" t="s">
        <v>900</v>
      </c>
      <c r="C24" s="12">
        <v>4.1048912266092499E-3</v>
      </c>
      <c r="D24" s="11"/>
    </row>
    <row r="25" spans="1:4" x14ac:dyDescent="0.2">
      <c r="A25" s="7" t="s">
        <v>1439</v>
      </c>
      <c r="B25" s="7" t="s">
        <v>1438</v>
      </c>
      <c r="C25" s="12">
        <v>4.05500496662335E-3</v>
      </c>
      <c r="D25" s="11"/>
    </row>
    <row r="26" spans="1:4" x14ac:dyDescent="0.2">
      <c r="A26" s="7" t="s">
        <v>417</v>
      </c>
      <c r="B26" s="7" t="s">
        <v>416</v>
      </c>
      <c r="C26" s="12">
        <v>4.0475876442113796E-3</v>
      </c>
      <c r="D26" s="10"/>
    </row>
    <row r="27" spans="1:4" x14ac:dyDescent="0.2">
      <c r="A27" s="7" t="s">
        <v>549</v>
      </c>
      <c r="B27" s="7" t="s">
        <v>548</v>
      </c>
      <c r="C27" s="12">
        <v>3.9505127603817799E-3</v>
      </c>
      <c r="D27" s="10"/>
    </row>
    <row r="28" spans="1:4" x14ac:dyDescent="0.2">
      <c r="A28" s="7" t="s">
        <v>1009</v>
      </c>
      <c r="B28" s="7" t="s">
        <v>1008</v>
      </c>
      <c r="C28" s="12">
        <v>3.8541951982235998E-3</v>
      </c>
      <c r="D28" s="10"/>
    </row>
    <row r="29" spans="1:4" x14ac:dyDescent="0.2">
      <c r="A29" s="9" t="s">
        <v>745</v>
      </c>
      <c r="B29" s="7" t="s">
        <v>744</v>
      </c>
      <c r="C29" s="12">
        <v>3.8417834293095299E-3</v>
      </c>
      <c r="D29" s="11"/>
    </row>
    <row r="30" spans="1:4" x14ac:dyDescent="0.2">
      <c r="A30" s="7" t="s">
        <v>239</v>
      </c>
      <c r="B30" s="7" t="s">
        <v>238</v>
      </c>
      <c r="C30" s="12">
        <v>3.8389269009861601E-3</v>
      </c>
      <c r="D30" s="10"/>
    </row>
    <row r="31" spans="1:4" x14ac:dyDescent="0.2">
      <c r="A31" s="7" t="s">
        <v>853</v>
      </c>
      <c r="B31" s="7" t="s">
        <v>852</v>
      </c>
      <c r="C31" s="12">
        <v>3.79604013582475E-3</v>
      </c>
      <c r="D31" s="10"/>
    </row>
    <row r="32" spans="1:4" x14ac:dyDescent="0.2">
      <c r="A32" s="7" t="s">
        <v>1459</v>
      </c>
      <c r="B32" s="7" t="s">
        <v>1458</v>
      </c>
      <c r="C32" s="12">
        <v>3.7498590061074699E-3</v>
      </c>
      <c r="D32" s="10"/>
    </row>
    <row r="33" spans="1:4" x14ac:dyDescent="0.2">
      <c r="A33" s="7" t="s">
        <v>571</v>
      </c>
      <c r="B33" s="7" t="s">
        <v>570</v>
      </c>
      <c r="C33" s="12">
        <v>3.7074842268631099E-3</v>
      </c>
      <c r="D33" s="10"/>
    </row>
    <row r="34" spans="1:4" x14ac:dyDescent="0.2">
      <c r="A34" s="7" t="s">
        <v>193</v>
      </c>
      <c r="B34" s="7" t="s">
        <v>192</v>
      </c>
      <c r="C34" s="12">
        <v>3.6904804095216899E-3</v>
      </c>
      <c r="D34" s="10"/>
    </row>
    <row r="35" spans="1:4" x14ac:dyDescent="0.2">
      <c r="A35" s="7" t="s">
        <v>1267</v>
      </c>
      <c r="B35" s="7" t="s">
        <v>1266</v>
      </c>
      <c r="C35" s="12">
        <v>3.65413764826547E-3</v>
      </c>
      <c r="D35" s="10"/>
    </row>
    <row r="36" spans="1:4" x14ac:dyDescent="0.2">
      <c r="A36" s="7" t="s">
        <v>1105</v>
      </c>
      <c r="B36" s="7" t="s">
        <v>1104</v>
      </c>
      <c r="C36" s="12">
        <v>3.6503254128969599E-3</v>
      </c>
      <c r="D36" s="10"/>
    </row>
    <row r="37" spans="1:4" x14ac:dyDescent="0.2">
      <c r="A37" s="7" t="s">
        <v>1561</v>
      </c>
      <c r="B37" s="7" t="s">
        <v>1562</v>
      </c>
      <c r="C37" s="12">
        <v>3.6063111017389199E-3</v>
      </c>
      <c r="D37" s="10" t="s">
        <v>1552</v>
      </c>
    </row>
    <row r="38" spans="1:4" x14ac:dyDescent="0.2">
      <c r="A38" s="7" t="s">
        <v>907</v>
      </c>
      <c r="B38" s="7" t="s">
        <v>906</v>
      </c>
      <c r="C38" s="12">
        <v>3.6015561060955999E-3</v>
      </c>
      <c r="D38" s="10"/>
    </row>
    <row r="39" spans="1:4" x14ac:dyDescent="0.2">
      <c r="A39" s="7" t="s">
        <v>1563</v>
      </c>
      <c r="B39" s="7" t="s">
        <v>1564</v>
      </c>
      <c r="C39" s="12">
        <v>3.5500562077366601E-3</v>
      </c>
      <c r="D39" s="10" t="s">
        <v>1552</v>
      </c>
    </row>
    <row r="40" spans="1:4" x14ac:dyDescent="0.2">
      <c r="A40" s="7" t="s">
        <v>1565</v>
      </c>
      <c r="B40" s="7" t="s">
        <v>1566</v>
      </c>
      <c r="C40" s="12">
        <v>3.4863063107005202E-3</v>
      </c>
      <c r="D40" s="10" t="s">
        <v>1552</v>
      </c>
    </row>
    <row r="41" spans="1:4" x14ac:dyDescent="0.2">
      <c r="A41" s="7" t="s">
        <v>667</v>
      </c>
      <c r="B41" s="7" t="s">
        <v>666</v>
      </c>
      <c r="C41" s="12">
        <v>3.4625360404002999E-3</v>
      </c>
      <c r="D41" s="10"/>
    </row>
    <row r="42" spans="1:4" x14ac:dyDescent="0.2">
      <c r="A42" s="7" t="s">
        <v>439</v>
      </c>
      <c r="B42" s="7" t="s">
        <v>438</v>
      </c>
      <c r="C42" s="12">
        <v>3.42216801055492E-3</v>
      </c>
      <c r="D42" s="10"/>
    </row>
    <row r="43" spans="1:4" x14ac:dyDescent="0.2">
      <c r="A43" s="7" t="s">
        <v>101</v>
      </c>
      <c r="B43" s="7" t="s">
        <v>100</v>
      </c>
      <c r="C43" s="12">
        <v>3.4037835967061598E-3</v>
      </c>
      <c r="D43" s="10"/>
    </row>
    <row r="44" spans="1:4" x14ac:dyDescent="0.2">
      <c r="A44" s="7" t="s">
        <v>1435</v>
      </c>
      <c r="B44" s="7" t="s">
        <v>1434</v>
      </c>
      <c r="C44" s="12">
        <v>3.3679581177730299E-3</v>
      </c>
      <c r="D44" s="10"/>
    </row>
    <row r="45" spans="1:4" x14ac:dyDescent="0.2">
      <c r="A45" s="7" t="s">
        <v>1363</v>
      </c>
      <c r="B45" s="7" t="s">
        <v>1362</v>
      </c>
      <c r="C45" s="12">
        <v>3.3273435108020799E-3</v>
      </c>
      <c r="D45" s="10"/>
    </row>
    <row r="46" spans="1:4" x14ac:dyDescent="0.2">
      <c r="A46" s="7" t="s">
        <v>379</v>
      </c>
      <c r="B46" s="7" t="s">
        <v>378</v>
      </c>
      <c r="C46" s="12">
        <v>3.3253520621316498E-3</v>
      </c>
      <c r="D46" s="10"/>
    </row>
    <row r="47" spans="1:4" x14ac:dyDescent="0.2">
      <c r="A47" s="7" t="s">
        <v>1383</v>
      </c>
      <c r="B47" s="7" t="s">
        <v>1382</v>
      </c>
      <c r="C47" s="12">
        <v>3.31969196954531E-3</v>
      </c>
      <c r="D47" s="10"/>
    </row>
    <row r="48" spans="1:4" x14ac:dyDescent="0.2">
      <c r="A48" s="7" t="s">
        <v>811</v>
      </c>
      <c r="B48" s="7" t="s">
        <v>810</v>
      </c>
      <c r="C48" s="12">
        <v>3.3034967368590698E-3</v>
      </c>
      <c r="D48" s="10"/>
    </row>
    <row r="49" spans="1:4" x14ac:dyDescent="0.2">
      <c r="A49" s="7" t="s">
        <v>203</v>
      </c>
      <c r="B49" s="7" t="s">
        <v>202</v>
      </c>
      <c r="C49" s="12">
        <v>3.2831997319408999E-3</v>
      </c>
      <c r="D49" s="10"/>
    </row>
    <row r="50" spans="1:4" x14ac:dyDescent="0.2">
      <c r="A50" s="7" t="s">
        <v>663</v>
      </c>
      <c r="B50" s="7" t="s">
        <v>662</v>
      </c>
      <c r="C50" s="12">
        <v>3.27230325925127E-3</v>
      </c>
      <c r="D50" s="10"/>
    </row>
    <row r="51" spans="1:4" x14ac:dyDescent="0.2">
      <c r="A51" s="7" t="s">
        <v>169</v>
      </c>
      <c r="B51" s="7" t="s">
        <v>168</v>
      </c>
      <c r="C51" s="12">
        <v>3.2549463481739501E-3</v>
      </c>
      <c r="D51" s="10"/>
    </row>
    <row r="52" spans="1:4" x14ac:dyDescent="0.2">
      <c r="A52" s="7" t="s">
        <v>895</v>
      </c>
      <c r="B52" s="7" t="s">
        <v>894</v>
      </c>
      <c r="C52" s="12">
        <v>3.2220509587591599E-3</v>
      </c>
      <c r="D52" s="10"/>
    </row>
    <row r="53" spans="1:4" x14ac:dyDescent="0.2">
      <c r="A53" s="7" t="s">
        <v>1001</v>
      </c>
      <c r="B53" s="7" t="s">
        <v>1000</v>
      </c>
      <c r="C53" s="12">
        <v>3.06330884244564E-3</v>
      </c>
      <c r="D53" s="10"/>
    </row>
    <row r="54" spans="1:4" x14ac:dyDescent="0.2">
      <c r="A54" s="7" t="s">
        <v>1151</v>
      </c>
      <c r="B54" s="7" t="s">
        <v>1150</v>
      </c>
      <c r="C54" s="12">
        <v>3.0563445182162502E-3</v>
      </c>
      <c r="D54" s="10"/>
    </row>
    <row r="55" spans="1:4" x14ac:dyDescent="0.2">
      <c r="A55" s="8" t="s">
        <v>1567</v>
      </c>
      <c r="B55" s="7" t="s">
        <v>1568</v>
      </c>
      <c r="C55" s="12">
        <v>3.0545079810785302E-3</v>
      </c>
      <c r="D55" s="11" t="s">
        <v>1552</v>
      </c>
    </row>
    <row r="56" spans="1:4" x14ac:dyDescent="0.2">
      <c r="A56" s="7" t="s">
        <v>1569</v>
      </c>
      <c r="B56" s="7" t="s">
        <v>1570</v>
      </c>
      <c r="C56" s="12">
        <v>3.0477765231233301E-3</v>
      </c>
      <c r="D56" s="10" t="s">
        <v>1552</v>
      </c>
    </row>
    <row r="57" spans="1:4" x14ac:dyDescent="0.2">
      <c r="A57" s="9" t="s">
        <v>1481</v>
      </c>
      <c r="B57" s="7" t="s">
        <v>1480</v>
      </c>
      <c r="C57" s="12">
        <v>3.0375524198810199E-3</v>
      </c>
      <c r="D57" s="10"/>
    </row>
    <row r="58" spans="1:4" x14ac:dyDescent="0.2">
      <c r="A58" s="7" t="s">
        <v>923</v>
      </c>
      <c r="B58" s="7" t="s">
        <v>922</v>
      </c>
      <c r="C58" s="12">
        <v>3.0217644219701799E-3</v>
      </c>
      <c r="D58" s="10"/>
    </row>
    <row r="59" spans="1:4" x14ac:dyDescent="0.2">
      <c r="A59" s="7" t="s">
        <v>261</v>
      </c>
      <c r="B59" s="7" t="s">
        <v>260</v>
      </c>
      <c r="C59" s="12">
        <v>2.9916032127279501E-3</v>
      </c>
      <c r="D59" s="10"/>
    </row>
    <row r="60" spans="1:4" x14ac:dyDescent="0.2">
      <c r="A60" s="7" t="s">
        <v>927</v>
      </c>
      <c r="B60" s="7" t="s">
        <v>926</v>
      </c>
      <c r="C60" s="12">
        <v>2.98581482869982E-3</v>
      </c>
      <c r="D60" s="10"/>
    </row>
    <row r="61" spans="1:4" x14ac:dyDescent="0.2">
      <c r="A61" s="7" t="s">
        <v>223</v>
      </c>
      <c r="B61" s="7" t="s">
        <v>222</v>
      </c>
      <c r="C61" s="12">
        <v>2.9784974925531399E-3</v>
      </c>
      <c r="D61" s="10"/>
    </row>
    <row r="62" spans="1:4" x14ac:dyDescent="0.2">
      <c r="A62" s="7" t="s">
        <v>1571</v>
      </c>
      <c r="B62" s="7" t="s">
        <v>1572</v>
      </c>
      <c r="C62" s="12">
        <v>2.9747552874422301E-3</v>
      </c>
      <c r="D62" s="10" t="s">
        <v>1552</v>
      </c>
    </row>
    <row r="63" spans="1:4" x14ac:dyDescent="0.2">
      <c r="A63" s="8" t="s">
        <v>671</v>
      </c>
      <c r="B63" s="7" t="s">
        <v>670</v>
      </c>
      <c r="C63" s="12">
        <v>2.9737695674295298E-3</v>
      </c>
      <c r="D63" s="11"/>
    </row>
    <row r="64" spans="1:4" x14ac:dyDescent="0.2">
      <c r="A64" s="7" t="s">
        <v>95</v>
      </c>
      <c r="B64" s="7" t="s">
        <v>94</v>
      </c>
      <c r="C64" s="12">
        <v>2.9677528501699398E-3</v>
      </c>
      <c r="D64" s="10"/>
    </row>
    <row r="65" spans="1:4" x14ac:dyDescent="0.2">
      <c r="A65" s="9" t="s">
        <v>385</v>
      </c>
      <c r="B65" s="7" t="s">
        <v>384</v>
      </c>
      <c r="C65" s="12">
        <v>2.9471792551586601E-3</v>
      </c>
      <c r="D65" s="10"/>
    </row>
    <row r="66" spans="1:4" x14ac:dyDescent="0.2">
      <c r="A66" s="7" t="s">
        <v>31</v>
      </c>
      <c r="B66" s="7" t="s">
        <v>30</v>
      </c>
      <c r="C66" s="12">
        <v>2.9388146440358399E-3</v>
      </c>
      <c r="D66" s="10"/>
    </row>
    <row r="67" spans="1:4" x14ac:dyDescent="0.2">
      <c r="A67" s="9" t="s">
        <v>1065</v>
      </c>
      <c r="B67" s="7" t="s">
        <v>1064</v>
      </c>
      <c r="C67" s="12">
        <v>2.93766573293461E-3</v>
      </c>
      <c r="D67" s="11"/>
    </row>
    <row r="68" spans="1:4" x14ac:dyDescent="0.2">
      <c r="A68" s="7" t="s">
        <v>921</v>
      </c>
      <c r="B68" s="7" t="s">
        <v>920</v>
      </c>
      <c r="C68" s="12">
        <v>2.9261531116758599E-3</v>
      </c>
      <c r="D68" s="11"/>
    </row>
    <row r="69" spans="1:4" x14ac:dyDescent="0.2">
      <c r="A69" s="7" t="s">
        <v>1169</v>
      </c>
      <c r="B69" s="7" t="s">
        <v>1168</v>
      </c>
      <c r="C69" s="12">
        <v>2.9199527856735999E-3</v>
      </c>
      <c r="D69" s="11"/>
    </row>
    <row r="70" spans="1:4" x14ac:dyDescent="0.2">
      <c r="A70" s="7" t="s">
        <v>461</v>
      </c>
      <c r="B70" s="7" t="s">
        <v>460</v>
      </c>
      <c r="C70" s="12">
        <v>2.9013329760008998E-3</v>
      </c>
      <c r="D70" s="10"/>
    </row>
    <row r="71" spans="1:4" x14ac:dyDescent="0.2">
      <c r="A71" s="7" t="s">
        <v>179</v>
      </c>
      <c r="B71" s="7" t="s">
        <v>178</v>
      </c>
      <c r="C71" s="12">
        <v>2.8849846163581001E-3</v>
      </c>
      <c r="D71" s="10"/>
    </row>
    <row r="72" spans="1:4" x14ac:dyDescent="0.2">
      <c r="A72" s="7" t="s">
        <v>1179</v>
      </c>
      <c r="B72" s="7" t="s">
        <v>1178</v>
      </c>
      <c r="C72" s="12">
        <v>2.8682885351740701E-3</v>
      </c>
      <c r="D72" s="10"/>
    </row>
    <row r="73" spans="1:4" x14ac:dyDescent="0.2">
      <c r="A73" s="7" t="s">
        <v>1427</v>
      </c>
      <c r="B73" s="7" t="s">
        <v>1426</v>
      </c>
      <c r="C73" s="12">
        <v>2.8540237117974602E-3</v>
      </c>
      <c r="D73" s="10"/>
    </row>
    <row r="74" spans="1:4" x14ac:dyDescent="0.2">
      <c r="A74" s="7" t="s">
        <v>813</v>
      </c>
      <c r="B74" s="7" t="s">
        <v>812</v>
      </c>
      <c r="C74" s="12">
        <v>2.8504185107817901E-3</v>
      </c>
      <c r="D74" s="10"/>
    </row>
    <row r="75" spans="1:4" x14ac:dyDescent="0.2">
      <c r="A75" s="7" t="s">
        <v>817</v>
      </c>
      <c r="B75" s="7" t="s">
        <v>816</v>
      </c>
      <c r="C75" s="12">
        <v>2.8070422362788199E-3</v>
      </c>
      <c r="D75" s="10"/>
    </row>
    <row r="76" spans="1:4" x14ac:dyDescent="0.2">
      <c r="A76" s="7" t="s">
        <v>1447</v>
      </c>
      <c r="B76" s="7" t="s">
        <v>1446</v>
      </c>
      <c r="C76" s="12">
        <v>2.8012103047410099E-3</v>
      </c>
      <c r="D76" s="10"/>
    </row>
    <row r="77" spans="1:4" x14ac:dyDescent="0.2">
      <c r="A77" s="7" t="s">
        <v>1507</v>
      </c>
      <c r="B77" s="7" t="s">
        <v>1506</v>
      </c>
      <c r="C77" s="12">
        <v>2.8002522437376399E-3</v>
      </c>
      <c r="D77" s="10"/>
    </row>
    <row r="78" spans="1:4" x14ac:dyDescent="0.2">
      <c r="A78" s="7" t="s">
        <v>899</v>
      </c>
      <c r="B78" s="7" t="s">
        <v>898</v>
      </c>
      <c r="C78" s="12">
        <v>2.7865380830356E-3</v>
      </c>
      <c r="D78" s="10"/>
    </row>
    <row r="79" spans="1:4" x14ac:dyDescent="0.2">
      <c r="A79" s="9" t="s">
        <v>659</v>
      </c>
      <c r="B79" s="7" t="s">
        <v>658</v>
      </c>
      <c r="C79" s="12">
        <v>2.7721182891187E-3</v>
      </c>
      <c r="D79" s="10"/>
    </row>
    <row r="80" spans="1:4" x14ac:dyDescent="0.2">
      <c r="A80" s="7" t="s">
        <v>945</v>
      </c>
      <c r="B80" s="7" t="s">
        <v>944</v>
      </c>
      <c r="C80" s="12">
        <v>2.74378917244794E-3</v>
      </c>
      <c r="D80" s="10"/>
    </row>
    <row r="81" spans="1:4" x14ac:dyDescent="0.2">
      <c r="A81" s="7" t="s">
        <v>821</v>
      </c>
      <c r="B81" s="7" t="s">
        <v>820</v>
      </c>
      <c r="C81" s="12">
        <v>2.72367100844769E-3</v>
      </c>
      <c r="D81" s="10"/>
    </row>
    <row r="82" spans="1:4" x14ac:dyDescent="0.2">
      <c r="A82" s="7" t="s">
        <v>1017</v>
      </c>
      <c r="B82" s="7" t="s">
        <v>1016</v>
      </c>
      <c r="C82" s="12">
        <v>2.7027148071140298E-3</v>
      </c>
      <c r="D82" s="10"/>
    </row>
    <row r="83" spans="1:4" x14ac:dyDescent="0.2">
      <c r="A83" s="7" t="s">
        <v>115</v>
      </c>
      <c r="B83" s="7" t="s">
        <v>114</v>
      </c>
      <c r="C83" s="12">
        <v>2.6778840786269901E-3</v>
      </c>
      <c r="D83" s="11"/>
    </row>
    <row r="84" spans="1:4" x14ac:dyDescent="0.2">
      <c r="A84" s="7" t="s">
        <v>1455</v>
      </c>
      <c r="B84" s="7" t="s">
        <v>1454</v>
      </c>
      <c r="C84" s="12">
        <v>2.6655093201631099E-3</v>
      </c>
      <c r="D84" s="10"/>
    </row>
    <row r="85" spans="1:4" x14ac:dyDescent="0.2">
      <c r="A85" s="7" t="s">
        <v>685</v>
      </c>
      <c r="B85" s="7" t="s">
        <v>684</v>
      </c>
      <c r="C85" s="12">
        <v>2.64904249238322E-3</v>
      </c>
      <c r="D85" s="10"/>
    </row>
    <row r="86" spans="1:4" x14ac:dyDescent="0.2">
      <c r="A86" s="7" t="s">
        <v>1233</v>
      </c>
      <c r="B86" s="7" t="s">
        <v>1232</v>
      </c>
      <c r="C86" s="12">
        <v>2.6431008147042899E-3</v>
      </c>
      <c r="D86" s="10"/>
    </row>
    <row r="87" spans="1:4" x14ac:dyDescent="0.2">
      <c r="A87" s="7" t="s">
        <v>1573</v>
      </c>
      <c r="B87" s="7" t="s">
        <v>1574</v>
      </c>
      <c r="C87" s="12">
        <v>2.6356858831970602E-3</v>
      </c>
      <c r="D87" s="10" t="s">
        <v>1552</v>
      </c>
    </row>
    <row r="88" spans="1:4" x14ac:dyDescent="0.2">
      <c r="A88" s="7" t="s">
        <v>1201</v>
      </c>
      <c r="B88" s="7" t="s">
        <v>1200</v>
      </c>
      <c r="C88" s="12">
        <v>2.6256756388380398E-3</v>
      </c>
      <c r="D88" s="10"/>
    </row>
    <row r="89" spans="1:4" x14ac:dyDescent="0.2">
      <c r="A89" s="7" t="s">
        <v>1091</v>
      </c>
      <c r="B89" s="7" t="s">
        <v>1090</v>
      </c>
      <c r="C89" s="12">
        <v>2.5952389588041799E-3</v>
      </c>
      <c r="D89" s="10"/>
    </row>
    <row r="90" spans="1:4" x14ac:dyDescent="0.2">
      <c r="A90" s="7" t="s">
        <v>975</v>
      </c>
      <c r="B90" s="7" t="s">
        <v>974</v>
      </c>
      <c r="C90" s="12">
        <v>2.5832690811574501E-3</v>
      </c>
      <c r="D90" s="10"/>
    </row>
    <row r="91" spans="1:4" x14ac:dyDescent="0.2">
      <c r="A91" s="7" t="s">
        <v>1205</v>
      </c>
      <c r="B91" s="7" t="s">
        <v>1204</v>
      </c>
      <c r="C91" s="12">
        <v>2.5705606491131399E-3</v>
      </c>
      <c r="D91" s="10"/>
    </row>
    <row r="92" spans="1:4" x14ac:dyDescent="0.2">
      <c r="A92" s="7" t="s">
        <v>1003</v>
      </c>
      <c r="B92" s="7" t="s">
        <v>1002</v>
      </c>
      <c r="C92" s="12">
        <v>2.5663394135005601E-3</v>
      </c>
      <c r="D92" s="10"/>
    </row>
    <row r="93" spans="1:4" x14ac:dyDescent="0.2">
      <c r="A93" s="7" t="s">
        <v>649</v>
      </c>
      <c r="B93" s="7" t="s">
        <v>648</v>
      </c>
      <c r="C93" s="12">
        <v>2.5581547007025901E-3</v>
      </c>
      <c r="D93" s="10"/>
    </row>
    <row r="94" spans="1:4" x14ac:dyDescent="0.2">
      <c r="A94" s="7" t="s">
        <v>211</v>
      </c>
      <c r="B94" s="7" t="s">
        <v>210</v>
      </c>
      <c r="C94" s="12">
        <v>2.5569165186687202E-3</v>
      </c>
      <c r="D94" s="10"/>
    </row>
    <row r="95" spans="1:4" x14ac:dyDescent="0.2">
      <c r="A95" s="7" t="s">
        <v>1575</v>
      </c>
      <c r="B95" s="7" t="s">
        <v>1576</v>
      </c>
      <c r="C95" s="12">
        <v>2.5124867338814699E-3</v>
      </c>
      <c r="D95" s="10" t="s">
        <v>1552</v>
      </c>
    </row>
    <row r="96" spans="1:4" x14ac:dyDescent="0.2">
      <c r="A96" s="7" t="s">
        <v>1321</v>
      </c>
      <c r="B96" s="7" t="s">
        <v>1320</v>
      </c>
      <c r="C96" s="12">
        <v>2.5106306378098E-3</v>
      </c>
      <c r="D96" s="10"/>
    </row>
    <row r="97" spans="1:4" x14ac:dyDescent="0.2">
      <c r="A97" s="7" t="s">
        <v>963</v>
      </c>
      <c r="B97" s="7" t="s">
        <v>962</v>
      </c>
      <c r="C97" s="12">
        <v>2.5035758249666701E-3</v>
      </c>
      <c r="D97" s="10"/>
    </row>
    <row r="98" spans="1:4" x14ac:dyDescent="0.2">
      <c r="A98" s="7" t="s">
        <v>183</v>
      </c>
      <c r="B98" s="7" t="s">
        <v>182</v>
      </c>
      <c r="C98" s="12">
        <v>2.49434242377312E-3</v>
      </c>
      <c r="D98" s="10"/>
    </row>
    <row r="99" spans="1:4" x14ac:dyDescent="0.2">
      <c r="A99" s="7" t="s">
        <v>815</v>
      </c>
      <c r="B99" s="7" t="s">
        <v>814</v>
      </c>
      <c r="C99" s="12">
        <v>2.4901300155039398E-3</v>
      </c>
      <c r="D99" s="10"/>
    </row>
    <row r="100" spans="1:4" x14ac:dyDescent="0.2">
      <c r="A100" s="7" t="s">
        <v>1185</v>
      </c>
      <c r="B100" s="7" t="s">
        <v>1184</v>
      </c>
      <c r="C100" s="12">
        <v>2.4805629407299301E-3</v>
      </c>
      <c r="D100" s="10"/>
    </row>
    <row r="101" spans="1:4" x14ac:dyDescent="0.2">
      <c r="A101" s="7" t="s">
        <v>1349</v>
      </c>
      <c r="B101" s="7" t="s">
        <v>1348</v>
      </c>
      <c r="C101" s="12">
        <v>2.47569276957515E-3</v>
      </c>
      <c r="D101" s="10"/>
    </row>
    <row r="102" spans="1:4" x14ac:dyDescent="0.2">
      <c r="A102" s="7" t="s">
        <v>1271</v>
      </c>
      <c r="B102" s="7" t="s">
        <v>1270</v>
      </c>
      <c r="C102" s="12">
        <v>2.4565437393459098E-3</v>
      </c>
      <c r="D102" s="10"/>
    </row>
    <row r="103" spans="1:4" x14ac:dyDescent="0.2">
      <c r="A103" s="7" t="s">
        <v>661</v>
      </c>
      <c r="B103" s="7" t="s">
        <v>660</v>
      </c>
      <c r="C103" s="12">
        <v>2.4477969121189302E-3</v>
      </c>
      <c r="D103" s="10"/>
    </row>
    <row r="104" spans="1:4" x14ac:dyDescent="0.2">
      <c r="A104" s="7" t="s">
        <v>723</v>
      </c>
      <c r="B104" s="7" t="s">
        <v>722</v>
      </c>
      <c r="C104" s="12">
        <v>2.4256121988544799E-3</v>
      </c>
      <c r="D104" s="10"/>
    </row>
    <row r="105" spans="1:4" x14ac:dyDescent="0.2">
      <c r="A105" s="7" t="s">
        <v>1285</v>
      </c>
      <c r="B105" s="7" t="s">
        <v>1284</v>
      </c>
      <c r="C105" s="12">
        <v>2.4197796195648499E-3</v>
      </c>
      <c r="D105" s="10"/>
    </row>
    <row r="106" spans="1:4" x14ac:dyDescent="0.2">
      <c r="A106" s="8" t="s">
        <v>979</v>
      </c>
      <c r="B106" s="7" t="s">
        <v>978</v>
      </c>
      <c r="C106" s="12">
        <v>2.4050720291257902E-3</v>
      </c>
      <c r="D106" s="11"/>
    </row>
    <row r="107" spans="1:4" x14ac:dyDescent="0.2">
      <c r="A107" s="7" t="s">
        <v>1551</v>
      </c>
      <c r="B107" s="7" t="s">
        <v>1550</v>
      </c>
      <c r="C107" s="12">
        <v>2.3920900087962302E-3</v>
      </c>
      <c r="D107" s="10"/>
    </row>
    <row r="108" spans="1:4" x14ac:dyDescent="0.2">
      <c r="A108" s="7" t="s">
        <v>1015</v>
      </c>
      <c r="B108" s="7" t="s">
        <v>1014</v>
      </c>
      <c r="C108" s="12">
        <v>2.3716882527364102E-3</v>
      </c>
      <c r="D108" s="10"/>
    </row>
    <row r="109" spans="1:4" x14ac:dyDescent="0.2">
      <c r="A109" s="7" t="s">
        <v>775</v>
      </c>
      <c r="B109" s="7" t="s">
        <v>774</v>
      </c>
      <c r="C109" s="12">
        <v>2.3602915639209399E-3</v>
      </c>
      <c r="D109" s="10"/>
    </row>
    <row r="110" spans="1:4" x14ac:dyDescent="0.2">
      <c r="A110" s="7" t="s">
        <v>163</v>
      </c>
      <c r="B110" s="7" t="s">
        <v>162</v>
      </c>
      <c r="C110" s="12">
        <v>2.35715962248358E-3</v>
      </c>
      <c r="D110" s="10"/>
    </row>
    <row r="111" spans="1:4" x14ac:dyDescent="0.2">
      <c r="A111" s="7" t="s">
        <v>1451</v>
      </c>
      <c r="B111" s="7" t="s">
        <v>1450</v>
      </c>
      <c r="C111" s="12">
        <v>2.3498138317585302E-3</v>
      </c>
      <c r="D111" s="10"/>
    </row>
    <row r="112" spans="1:4" x14ac:dyDescent="0.2">
      <c r="A112" s="7" t="s">
        <v>59</v>
      </c>
      <c r="B112" s="7" t="s">
        <v>58</v>
      </c>
      <c r="C112" s="12">
        <v>2.3458464991856099E-3</v>
      </c>
      <c r="D112" s="10"/>
    </row>
    <row r="113" spans="1:4" x14ac:dyDescent="0.2">
      <c r="A113" s="7" t="s">
        <v>67</v>
      </c>
      <c r="B113" s="7" t="s">
        <v>66</v>
      </c>
      <c r="C113" s="12">
        <v>2.29390287969858E-3</v>
      </c>
      <c r="D113" s="10"/>
    </row>
    <row r="114" spans="1:4" x14ac:dyDescent="0.2">
      <c r="A114" s="7" t="s">
        <v>277</v>
      </c>
      <c r="B114" s="7" t="s">
        <v>276</v>
      </c>
      <c r="C114" s="12">
        <v>2.2877649335896599E-3</v>
      </c>
      <c r="D114" s="10"/>
    </row>
    <row r="115" spans="1:4" x14ac:dyDescent="0.2">
      <c r="A115" s="7" t="s">
        <v>505</v>
      </c>
      <c r="B115" s="7" t="s">
        <v>504</v>
      </c>
      <c r="C115" s="12">
        <v>2.2864584867668598E-3</v>
      </c>
      <c r="D115" s="10"/>
    </row>
    <row r="116" spans="1:4" x14ac:dyDescent="0.2">
      <c r="A116" s="7" t="s">
        <v>307</v>
      </c>
      <c r="B116" s="7" t="s">
        <v>306</v>
      </c>
      <c r="C116" s="12">
        <v>2.2674714596088502E-3</v>
      </c>
      <c r="D116" s="10"/>
    </row>
    <row r="117" spans="1:4" x14ac:dyDescent="0.2">
      <c r="A117" s="7" t="s">
        <v>867</v>
      </c>
      <c r="B117" s="7" t="s">
        <v>866</v>
      </c>
      <c r="C117" s="12">
        <v>2.2587641680817498E-3</v>
      </c>
      <c r="D117" s="10"/>
    </row>
    <row r="118" spans="1:4" x14ac:dyDescent="0.2">
      <c r="A118" s="7" t="s">
        <v>1545</v>
      </c>
      <c r="B118" s="7" t="s">
        <v>1544</v>
      </c>
      <c r="C118" s="12">
        <v>2.23226801414044E-3</v>
      </c>
      <c r="D118" s="10"/>
    </row>
    <row r="119" spans="1:4" x14ac:dyDescent="0.2">
      <c r="A119" s="7" t="s">
        <v>287</v>
      </c>
      <c r="B119" s="7" t="s">
        <v>286</v>
      </c>
      <c r="C119" s="12">
        <v>2.2246470743407798E-3</v>
      </c>
      <c r="D119" s="10"/>
    </row>
    <row r="120" spans="1:4" x14ac:dyDescent="0.2">
      <c r="A120" s="7" t="s">
        <v>495</v>
      </c>
      <c r="B120" s="7" t="s">
        <v>494</v>
      </c>
      <c r="C120" s="12">
        <v>2.2010639437205701E-3</v>
      </c>
      <c r="D120" s="10"/>
    </row>
    <row r="121" spans="1:4" x14ac:dyDescent="0.2">
      <c r="A121" s="7" t="s">
        <v>21</v>
      </c>
      <c r="B121" s="7" t="s">
        <v>20</v>
      </c>
      <c r="C121" s="12">
        <v>2.15387178893952E-3</v>
      </c>
      <c r="D121" s="10"/>
    </row>
    <row r="122" spans="1:4" x14ac:dyDescent="0.2">
      <c r="A122" s="7" t="s">
        <v>829</v>
      </c>
      <c r="B122" s="7" t="s">
        <v>828</v>
      </c>
      <c r="C122" s="12">
        <v>2.1506762340481301E-3</v>
      </c>
      <c r="D122" s="10"/>
    </row>
    <row r="123" spans="1:4" x14ac:dyDescent="0.2">
      <c r="A123" s="7" t="s">
        <v>875</v>
      </c>
      <c r="B123" s="7" t="s">
        <v>874</v>
      </c>
      <c r="C123" s="12">
        <v>2.13768664196519E-3</v>
      </c>
      <c r="D123" s="10"/>
    </row>
    <row r="124" spans="1:4" x14ac:dyDescent="0.2">
      <c r="A124" s="7" t="s">
        <v>13</v>
      </c>
      <c r="B124" s="7" t="s">
        <v>12</v>
      </c>
      <c r="C124" s="12">
        <v>2.1349135977699399E-3</v>
      </c>
      <c r="D124" s="10"/>
    </row>
    <row r="125" spans="1:4" x14ac:dyDescent="0.2">
      <c r="A125" s="7" t="s">
        <v>447</v>
      </c>
      <c r="B125" s="7" t="s">
        <v>446</v>
      </c>
      <c r="C125" s="12">
        <v>2.1275692480633899E-3</v>
      </c>
      <c r="D125" s="10"/>
    </row>
    <row r="126" spans="1:4" x14ac:dyDescent="0.2">
      <c r="A126" s="7" t="s">
        <v>361</v>
      </c>
      <c r="B126" s="7" t="s">
        <v>360</v>
      </c>
      <c r="C126" s="12">
        <v>2.1155275048055002E-3</v>
      </c>
      <c r="D126" s="10"/>
    </row>
    <row r="127" spans="1:4" x14ac:dyDescent="0.2">
      <c r="A127" s="7" t="s">
        <v>1137</v>
      </c>
      <c r="B127" s="7" t="s">
        <v>1136</v>
      </c>
      <c r="C127" s="12">
        <v>2.1104265471858299E-3</v>
      </c>
      <c r="D127" s="11"/>
    </row>
    <row r="128" spans="1:4" x14ac:dyDescent="0.2">
      <c r="A128" s="7" t="s">
        <v>809</v>
      </c>
      <c r="B128" s="7" t="s">
        <v>808</v>
      </c>
      <c r="C128" s="12">
        <v>2.1089865132329702E-3</v>
      </c>
      <c r="D128" s="10"/>
    </row>
    <row r="129" spans="1:4" x14ac:dyDescent="0.2">
      <c r="A129" s="7" t="s">
        <v>367</v>
      </c>
      <c r="B129" s="7" t="s">
        <v>366</v>
      </c>
      <c r="C129" s="12">
        <v>2.1065912138041199E-3</v>
      </c>
      <c r="D129" s="10"/>
    </row>
    <row r="130" spans="1:4" x14ac:dyDescent="0.2">
      <c r="A130" s="7" t="s">
        <v>565</v>
      </c>
      <c r="B130" s="7" t="s">
        <v>564</v>
      </c>
      <c r="C130" s="12">
        <v>2.1050106105302601E-3</v>
      </c>
      <c r="D130" s="10"/>
    </row>
    <row r="131" spans="1:4" x14ac:dyDescent="0.2">
      <c r="A131" s="7" t="s">
        <v>569</v>
      </c>
      <c r="B131" s="7" t="s">
        <v>568</v>
      </c>
      <c r="C131" s="12">
        <v>2.1001869571734802E-3</v>
      </c>
      <c r="D131" s="10"/>
    </row>
    <row r="132" spans="1:4" x14ac:dyDescent="0.2">
      <c r="A132" s="7" t="s">
        <v>1027</v>
      </c>
      <c r="B132" s="7" t="s">
        <v>1026</v>
      </c>
      <c r="C132" s="12">
        <v>2.0944155117318302E-3</v>
      </c>
      <c r="D132" s="10"/>
    </row>
    <row r="133" spans="1:4" x14ac:dyDescent="0.2">
      <c r="A133" s="7" t="s">
        <v>873</v>
      </c>
      <c r="B133" s="7" t="s">
        <v>872</v>
      </c>
      <c r="C133" s="12">
        <v>2.0943760661731501E-3</v>
      </c>
      <c r="D133" s="10"/>
    </row>
    <row r="134" spans="1:4" x14ac:dyDescent="0.2">
      <c r="A134" s="7" t="s">
        <v>283</v>
      </c>
      <c r="B134" s="7" t="s">
        <v>282</v>
      </c>
      <c r="C134" s="12">
        <v>2.0848537333638898E-3</v>
      </c>
      <c r="D134" s="10"/>
    </row>
    <row r="135" spans="1:4" x14ac:dyDescent="0.2">
      <c r="A135" s="7" t="s">
        <v>1031</v>
      </c>
      <c r="B135" s="7" t="s">
        <v>1030</v>
      </c>
      <c r="C135" s="12">
        <v>2.08316123738984E-3</v>
      </c>
      <c r="D135" s="10"/>
    </row>
    <row r="136" spans="1:4" x14ac:dyDescent="0.2">
      <c r="A136" s="7" t="s">
        <v>399</v>
      </c>
      <c r="B136" s="7" t="s">
        <v>398</v>
      </c>
      <c r="C136" s="12">
        <v>2.0571357230836701E-3</v>
      </c>
      <c r="D136" s="10"/>
    </row>
    <row r="137" spans="1:4" x14ac:dyDescent="0.2">
      <c r="A137" s="7" t="s">
        <v>245</v>
      </c>
      <c r="B137" s="7" t="s">
        <v>244</v>
      </c>
      <c r="C137" s="12">
        <v>2.0410745237850101E-3</v>
      </c>
      <c r="D137" s="10"/>
    </row>
    <row r="138" spans="1:4" x14ac:dyDescent="0.2">
      <c r="A138" s="7" t="s">
        <v>11</v>
      </c>
      <c r="B138" s="7" t="s">
        <v>10</v>
      </c>
      <c r="C138" s="12">
        <v>2.0300012099826702E-3</v>
      </c>
      <c r="D138" s="10"/>
    </row>
    <row r="139" spans="1:4" x14ac:dyDescent="0.2">
      <c r="A139" s="7" t="s">
        <v>1341</v>
      </c>
      <c r="B139" s="7" t="s">
        <v>1340</v>
      </c>
      <c r="C139" s="12">
        <v>2.0196349663864502E-3</v>
      </c>
      <c r="D139" s="10"/>
    </row>
    <row r="140" spans="1:4" x14ac:dyDescent="0.2">
      <c r="A140" s="7" t="s">
        <v>195</v>
      </c>
      <c r="B140" s="7" t="s">
        <v>194</v>
      </c>
      <c r="C140" s="12">
        <v>2.0063633498333898E-3</v>
      </c>
      <c r="D140" s="10"/>
    </row>
    <row r="141" spans="1:4" x14ac:dyDescent="0.2">
      <c r="A141" s="7" t="s">
        <v>1143</v>
      </c>
      <c r="B141" s="7" t="s">
        <v>1142</v>
      </c>
      <c r="C141" s="12">
        <v>2.0015532207081198E-3</v>
      </c>
      <c r="D141" s="10"/>
    </row>
    <row r="142" spans="1:4" x14ac:dyDescent="0.2">
      <c r="A142" s="7" t="s">
        <v>1291</v>
      </c>
      <c r="B142" s="7" t="s">
        <v>1290</v>
      </c>
      <c r="C142" s="12">
        <v>2.0005833748158101E-3</v>
      </c>
      <c r="D142" s="10"/>
    </row>
    <row r="143" spans="1:4" x14ac:dyDescent="0.2">
      <c r="A143" s="7" t="s">
        <v>1307</v>
      </c>
      <c r="B143" s="7" t="s">
        <v>1306</v>
      </c>
      <c r="C143" s="12">
        <v>1.9938432932971898E-3</v>
      </c>
      <c r="D143" s="10"/>
    </row>
    <row r="144" spans="1:4" x14ac:dyDescent="0.2">
      <c r="A144" s="7" t="s">
        <v>149</v>
      </c>
      <c r="B144" s="7" t="s">
        <v>148</v>
      </c>
      <c r="C144" s="12">
        <v>1.9927139229829402E-3</v>
      </c>
      <c r="D144" s="10"/>
    </row>
    <row r="145" spans="1:4" x14ac:dyDescent="0.2">
      <c r="A145" s="7" t="s">
        <v>1211</v>
      </c>
      <c r="B145" s="7" t="s">
        <v>1210</v>
      </c>
      <c r="C145" s="12">
        <v>1.9886827694981799E-3</v>
      </c>
      <c r="D145" s="10"/>
    </row>
    <row r="146" spans="1:4" x14ac:dyDescent="0.2">
      <c r="A146" s="8" t="s">
        <v>341</v>
      </c>
      <c r="B146" s="7" t="s">
        <v>340</v>
      </c>
      <c r="C146" s="12">
        <v>1.9881252541896701E-3</v>
      </c>
      <c r="D146" s="11"/>
    </row>
    <row r="147" spans="1:4" x14ac:dyDescent="0.2">
      <c r="A147" s="9" t="s">
        <v>699</v>
      </c>
      <c r="B147" s="7" t="s">
        <v>698</v>
      </c>
      <c r="C147" s="12">
        <v>1.9831509676358698E-3</v>
      </c>
      <c r="D147" s="10"/>
    </row>
    <row r="148" spans="1:4" x14ac:dyDescent="0.2">
      <c r="A148" s="7" t="s">
        <v>295</v>
      </c>
      <c r="B148" s="7" t="s">
        <v>294</v>
      </c>
      <c r="C148" s="12">
        <v>1.9734414783884099E-3</v>
      </c>
      <c r="D148" s="10"/>
    </row>
    <row r="149" spans="1:4" x14ac:dyDescent="0.2">
      <c r="A149" s="7" t="s">
        <v>1335</v>
      </c>
      <c r="B149" s="7" t="s">
        <v>1334</v>
      </c>
      <c r="C149" s="12">
        <v>1.9517357155705299E-3</v>
      </c>
      <c r="D149" s="10"/>
    </row>
    <row r="150" spans="1:4" x14ac:dyDescent="0.2">
      <c r="A150" s="8" t="s">
        <v>421</v>
      </c>
      <c r="B150" s="7" t="s">
        <v>420</v>
      </c>
      <c r="C150" s="12">
        <v>1.9439977776117699E-3</v>
      </c>
      <c r="D150" s="11"/>
    </row>
    <row r="151" spans="1:4" x14ac:dyDescent="0.2">
      <c r="A151" s="7" t="s">
        <v>1577</v>
      </c>
      <c r="B151" s="7" t="s">
        <v>1578</v>
      </c>
      <c r="C151" s="12">
        <v>1.93512315767988E-3</v>
      </c>
      <c r="D151" s="10" t="s">
        <v>1552</v>
      </c>
    </row>
    <row r="152" spans="1:4" x14ac:dyDescent="0.2">
      <c r="A152" s="7" t="s">
        <v>639</v>
      </c>
      <c r="B152" s="7" t="s">
        <v>638</v>
      </c>
      <c r="C152" s="12">
        <v>1.91686255351096E-3</v>
      </c>
      <c r="D152" s="11"/>
    </row>
    <row r="153" spans="1:4" x14ac:dyDescent="0.2">
      <c r="A153" s="7" t="s">
        <v>1063</v>
      </c>
      <c r="B153" s="7" t="s">
        <v>1062</v>
      </c>
      <c r="C153" s="12">
        <v>1.91416351351734E-3</v>
      </c>
      <c r="D153" s="10"/>
    </row>
    <row r="154" spans="1:4" x14ac:dyDescent="0.2">
      <c r="A154" s="7" t="s">
        <v>789</v>
      </c>
      <c r="B154" s="7" t="s">
        <v>788</v>
      </c>
      <c r="C154" s="12">
        <v>1.9137091995771599E-3</v>
      </c>
      <c r="D154" s="10"/>
    </row>
    <row r="155" spans="1:4" x14ac:dyDescent="0.2">
      <c r="A155" s="9" t="s">
        <v>1415</v>
      </c>
      <c r="B155" s="7" t="s">
        <v>1414</v>
      </c>
      <c r="C155" s="12">
        <v>1.8982411031609899E-3</v>
      </c>
      <c r="D155" s="10"/>
    </row>
    <row r="156" spans="1:4" x14ac:dyDescent="0.2">
      <c r="A156" s="7" t="s">
        <v>387</v>
      </c>
      <c r="B156" s="7" t="s">
        <v>386</v>
      </c>
      <c r="C156" s="12">
        <v>1.8947699142236401E-3</v>
      </c>
      <c r="D156" s="10"/>
    </row>
    <row r="157" spans="1:4" x14ac:dyDescent="0.2">
      <c r="A157" s="7" t="s">
        <v>1579</v>
      </c>
      <c r="B157" s="7" t="s">
        <v>1580</v>
      </c>
      <c r="C157" s="12">
        <v>1.88775680998914E-3</v>
      </c>
      <c r="D157" s="10" t="s">
        <v>1552</v>
      </c>
    </row>
    <row r="158" spans="1:4" x14ac:dyDescent="0.2">
      <c r="A158" s="7" t="s">
        <v>589</v>
      </c>
      <c r="B158" s="7" t="s">
        <v>588</v>
      </c>
      <c r="C158" s="12">
        <v>1.8634027580455401E-3</v>
      </c>
      <c r="D158" s="10"/>
    </row>
    <row r="159" spans="1:4" x14ac:dyDescent="0.2">
      <c r="A159" s="7" t="s">
        <v>235</v>
      </c>
      <c r="B159" s="7" t="s">
        <v>234</v>
      </c>
      <c r="C159" s="12">
        <v>1.86329153351876E-3</v>
      </c>
      <c r="D159" s="10"/>
    </row>
    <row r="160" spans="1:4" x14ac:dyDescent="0.2">
      <c r="A160" s="7" t="s">
        <v>1289</v>
      </c>
      <c r="B160" s="7" t="s">
        <v>1288</v>
      </c>
      <c r="C160" s="12">
        <v>1.8598647588119199E-3</v>
      </c>
      <c r="D160" s="10"/>
    </row>
    <row r="161" spans="1:4" x14ac:dyDescent="0.2">
      <c r="A161" s="7" t="s">
        <v>1581</v>
      </c>
      <c r="B161" s="7" t="s">
        <v>1582</v>
      </c>
      <c r="C161" s="12">
        <v>1.8570062840308601E-3</v>
      </c>
      <c r="D161" s="10" t="s">
        <v>1552</v>
      </c>
    </row>
    <row r="162" spans="1:4" x14ac:dyDescent="0.2">
      <c r="A162" s="7" t="s">
        <v>859</v>
      </c>
      <c r="B162" s="7" t="s">
        <v>858</v>
      </c>
      <c r="C162" s="12">
        <v>1.84820148422585E-3</v>
      </c>
      <c r="D162" s="10"/>
    </row>
    <row r="163" spans="1:4" x14ac:dyDescent="0.2">
      <c r="A163" s="7" t="s">
        <v>1437</v>
      </c>
      <c r="B163" s="7" t="s">
        <v>1436</v>
      </c>
      <c r="C163" s="12">
        <v>1.8341501190060399E-3</v>
      </c>
      <c r="D163" s="10"/>
    </row>
    <row r="164" spans="1:4" x14ac:dyDescent="0.2">
      <c r="A164" s="7" t="s">
        <v>1177</v>
      </c>
      <c r="B164" s="7" t="s">
        <v>1176</v>
      </c>
      <c r="C164" s="12">
        <v>1.82744545745102E-3</v>
      </c>
      <c r="D164" s="10"/>
    </row>
    <row r="165" spans="1:4" x14ac:dyDescent="0.2">
      <c r="A165" s="7" t="s">
        <v>583</v>
      </c>
      <c r="B165" s="7" t="s">
        <v>582</v>
      </c>
      <c r="C165" s="12">
        <v>1.8183197498468999E-3</v>
      </c>
      <c r="D165" s="10"/>
    </row>
    <row r="166" spans="1:4" x14ac:dyDescent="0.2">
      <c r="A166" s="7" t="s">
        <v>1223</v>
      </c>
      <c r="B166" s="7" t="s">
        <v>1222</v>
      </c>
      <c r="C166" s="12">
        <v>1.7949520064055799E-3</v>
      </c>
      <c r="D166" s="10"/>
    </row>
    <row r="167" spans="1:4" x14ac:dyDescent="0.2">
      <c r="A167" s="8" t="s">
        <v>843</v>
      </c>
      <c r="B167" s="7" t="s">
        <v>842</v>
      </c>
      <c r="C167" s="12">
        <v>1.7880459443022001E-3</v>
      </c>
      <c r="D167" s="11"/>
    </row>
    <row r="168" spans="1:4" x14ac:dyDescent="0.2">
      <c r="A168" s="7" t="s">
        <v>201</v>
      </c>
      <c r="B168" s="7" t="s">
        <v>200</v>
      </c>
      <c r="C168" s="12">
        <v>1.7680986286817101E-3</v>
      </c>
      <c r="D168" s="10"/>
    </row>
    <row r="169" spans="1:4" x14ac:dyDescent="0.2">
      <c r="A169" s="7" t="s">
        <v>1377</v>
      </c>
      <c r="B169" s="7" t="s">
        <v>1376</v>
      </c>
      <c r="C169" s="12">
        <v>1.75576095567984E-3</v>
      </c>
      <c r="D169" s="10"/>
    </row>
    <row r="170" spans="1:4" x14ac:dyDescent="0.2">
      <c r="A170" s="7" t="s">
        <v>1039</v>
      </c>
      <c r="B170" s="7" t="s">
        <v>1038</v>
      </c>
      <c r="C170" s="12">
        <v>1.75562976609159E-3</v>
      </c>
      <c r="D170" s="10"/>
    </row>
    <row r="171" spans="1:4" x14ac:dyDescent="0.2">
      <c r="A171" s="7" t="s">
        <v>1255</v>
      </c>
      <c r="B171" s="7" t="s">
        <v>1254</v>
      </c>
      <c r="C171" s="12">
        <v>1.74774925881246E-3</v>
      </c>
      <c r="D171" s="10"/>
    </row>
    <row r="172" spans="1:4" x14ac:dyDescent="0.2">
      <c r="A172" s="8" t="s">
        <v>587</v>
      </c>
      <c r="B172" s="7" t="s">
        <v>586</v>
      </c>
      <c r="C172" s="12">
        <v>1.7415760033299499E-3</v>
      </c>
      <c r="D172" s="11"/>
    </row>
    <row r="173" spans="1:4" x14ac:dyDescent="0.2">
      <c r="A173" s="7" t="s">
        <v>1583</v>
      </c>
      <c r="B173" s="7" t="s">
        <v>1584</v>
      </c>
      <c r="C173" s="12">
        <v>1.74023499711748E-3</v>
      </c>
      <c r="D173" s="10" t="s">
        <v>1552</v>
      </c>
    </row>
    <row r="174" spans="1:4" x14ac:dyDescent="0.2">
      <c r="A174" s="7" t="s">
        <v>113</v>
      </c>
      <c r="B174" s="7" t="s">
        <v>112</v>
      </c>
      <c r="C174" s="12">
        <v>1.7370328639281501E-3</v>
      </c>
      <c r="D174" s="10"/>
    </row>
    <row r="175" spans="1:4" x14ac:dyDescent="0.2">
      <c r="A175" s="7" t="s">
        <v>951</v>
      </c>
      <c r="B175" s="7" t="s">
        <v>950</v>
      </c>
      <c r="C175" s="12">
        <v>1.7333018401188901E-3</v>
      </c>
      <c r="D175" s="10"/>
    </row>
    <row r="176" spans="1:4" x14ac:dyDescent="0.2">
      <c r="A176" s="7" t="s">
        <v>1301</v>
      </c>
      <c r="B176" s="7" t="s">
        <v>1300</v>
      </c>
      <c r="C176" s="12">
        <v>1.72229489419818E-3</v>
      </c>
      <c r="D176" s="10"/>
    </row>
    <row r="177" spans="1:4" x14ac:dyDescent="0.2">
      <c r="A177" s="7" t="s">
        <v>1163</v>
      </c>
      <c r="B177" s="7" t="s">
        <v>1162</v>
      </c>
      <c r="C177" s="12">
        <v>1.7156695159275699E-3</v>
      </c>
      <c r="D177" s="10"/>
    </row>
    <row r="178" spans="1:4" x14ac:dyDescent="0.2">
      <c r="A178" s="7" t="s">
        <v>155</v>
      </c>
      <c r="B178" s="7" t="s">
        <v>154</v>
      </c>
      <c r="C178" s="12">
        <v>1.7140935408863701E-3</v>
      </c>
      <c r="D178" s="10"/>
    </row>
    <row r="179" spans="1:4" x14ac:dyDescent="0.2">
      <c r="A179" s="7" t="s">
        <v>253</v>
      </c>
      <c r="B179" s="7" t="s">
        <v>252</v>
      </c>
      <c r="C179" s="12">
        <v>1.7137734025658301E-3</v>
      </c>
      <c r="D179" s="10"/>
    </row>
    <row r="180" spans="1:4" x14ac:dyDescent="0.2">
      <c r="A180" s="7" t="s">
        <v>479</v>
      </c>
      <c r="B180" s="7" t="s">
        <v>478</v>
      </c>
      <c r="C180" s="12">
        <v>1.71073449484894E-3</v>
      </c>
      <c r="D180" s="10"/>
    </row>
    <row r="181" spans="1:4" x14ac:dyDescent="0.2">
      <c r="A181" s="7" t="s">
        <v>763</v>
      </c>
      <c r="B181" s="7" t="s">
        <v>762</v>
      </c>
      <c r="C181" s="12">
        <v>1.7102977832255499E-3</v>
      </c>
      <c r="D181" s="10"/>
    </row>
    <row r="182" spans="1:4" x14ac:dyDescent="0.2">
      <c r="A182" s="7" t="s">
        <v>1585</v>
      </c>
      <c r="B182" s="7" t="s">
        <v>1586</v>
      </c>
      <c r="C182" s="12">
        <v>1.69861626546313E-3</v>
      </c>
      <c r="D182" s="10" t="s">
        <v>1552</v>
      </c>
    </row>
    <row r="183" spans="1:4" x14ac:dyDescent="0.2">
      <c r="A183" s="7" t="s">
        <v>1587</v>
      </c>
      <c r="B183" s="7" t="s">
        <v>1588</v>
      </c>
      <c r="C183" s="12">
        <v>1.68090837921233E-3</v>
      </c>
      <c r="D183" s="10" t="s">
        <v>1552</v>
      </c>
    </row>
    <row r="184" spans="1:4" x14ac:dyDescent="0.2">
      <c r="A184" s="7" t="s">
        <v>1101</v>
      </c>
      <c r="B184" s="7" t="s">
        <v>1100</v>
      </c>
      <c r="C184" s="12">
        <v>1.67506452459141E-3</v>
      </c>
      <c r="D184" s="10"/>
    </row>
    <row r="185" spans="1:4" x14ac:dyDescent="0.2">
      <c r="A185" s="9" t="s">
        <v>1075</v>
      </c>
      <c r="B185" s="7" t="s">
        <v>1074</v>
      </c>
      <c r="C185" s="12">
        <v>1.6738761643683099E-3</v>
      </c>
      <c r="D185" s="10"/>
    </row>
    <row r="186" spans="1:4" x14ac:dyDescent="0.2">
      <c r="A186" s="7" t="s">
        <v>779</v>
      </c>
      <c r="B186" s="7" t="s">
        <v>778</v>
      </c>
      <c r="C186" s="12">
        <v>1.6673757086905501E-3</v>
      </c>
      <c r="D186" s="10"/>
    </row>
    <row r="187" spans="1:4" x14ac:dyDescent="0.2">
      <c r="A187" s="9" t="s">
        <v>1313</v>
      </c>
      <c r="B187" s="7" t="s">
        <v>1312</v>
      </c>
      <c r="C187" s="12">
        <v>1.6654843032452901E-3</v>
      </c>
      <c r="D187" s="10"/>
    </row>
    <row r="188" spans="1:4" x14ac:dyDescent="0.2">
      <c r="A188" s="7" t="s">
        <v>675</v>
      </c>
      <c r="B188" s="7" t="s">
        <v>674</v>
      </c>
      <c r="C188" s="12">
        <v>1.66547253345409E-3</v>
      </c>
      <c r="D188" s="10"/>
    </row>
    <row r="189" spans="1:4" x14ac:dyDescent="0.2">
      <c r="A189" s="7" t="s">
        <v>1589</v>
      </c>
      <c r="B189" s="7" t="s">
        <v>1590</v>
      </c>
      <c r="C189" s="12">
        <v>1.6622711502486699E-3</v>
      </c>
      <c r="D189" s="10" t="s">
        <v>1552</v>
      </c>
    </row>
    <row r="190" spans="1:4" x14ac:dyDescent="0.2">
      <c r="A190" s="8" t="s">
        <v>1061</v>
      </c>
      <c r="B190" s="7" t="s">
        <v>1060</v>
      </c>
      <c r="C190" s="12">
        <v>1.65617439840894E-3</v>
      </c>
      <c r="D190" s="11"/>
    </row>
    <row r="191" spans="1:4" x14ac:dyDescent="0.2">
      <c r="A191" s="7" t="s">
        <v>949</v>
      </c>
      <c r="B191" s="7" t="s">
        <v>948</v>
      </c>
      <c r="C191" s="12">
        <v>1.6547535167612999E-3</v>
      </c>
      <c r="D191" s="10"/>
    </row>
    <row r="192" spans="1:4" x14ac:dyDescent="0.2">
      <c r="A192" s="7" t="s">
        <v>989</v>
      </c>
      <c r="B192" s="7" t="s">
        <v>988</v>
      </c>
      <c r="C192" s="12">
        <v>1.64442814679494E-3</v>
      </c>
      <c r="D192" s="10"/>
    </row>
    <row r="193" spans="1:4" x14ac:dyDescent="0.2">
      <c r="A193" s="7" t="s">
        <v>1033</v>
      </c>
      <c r="B193" s="7" t="s">
        <v>1032</v>
      </c>
      <c r="C193" s="12">
        <v>1.6353712924693201E-3</v>
      </c>
      <c r="D193" s="10"/>
    </row>
    <row r="194" spans="1:4" x14ac:dyDescent="0.2">
      <c r="A194" s="7" t="s">
        <v>523</v>
      </c>
      <c r="B194" s="7" t="s">
        <v>522</v>
      </c>
      <c r="C194" s="12">
        <v>1.6295805552006999E-3</v>
      </c>
      <c r="D194" s="10"/>
    </row>
    <row r="195" spans="1:4" x14ac:dyDescent="0.2">
      <c r="A195" s="7" t="s">
        <v>419</v>
      </c>
      <c r="B195" s="7" t="s">
        <v>418</v>
      </c>
      <c r="C195" s="12">
        <v>1.6099579593180601E-3</v>
      </c>
      <c r="D195" s="10"/>
    </row>
    <row r="196" spans="1:4" x14ac:dyDescent="0.2">
      <c r="A196" s="7" t="s">
        <v>805</v>
      </c>
      <c r="B196" s="7" t="s">
        <v>804</v>
      </c>
      <c r="C196" s="12">
        <v>1.5915111655759599E-3</v>
      </c>
      <c r="D196" s="10"/>
    </row>
    <row r="197" spans="1:4" x14ac:dyDescent="0.2">
      <c r="A197" s="9" t="s">
        <v>431</v>
      </c>
      <c r="B197" s="7" t="s">
        <v>430</v>
      </c>
      <c r="C197" s="12">
        <v>1.5884027637210101E-3</v>
      </c>
      <c r="D197" s="10"/>
    </row>
    <row r="198" spans="1:4" x14ac:dyDescent="0.2">
      <c r="A198" s="8" t="s">
        <v>1543</v>
      </c>
      <c r="B198" s="7" t="s">
        <v>1542</v>
      </c>
      <c r="C198" s="12">
        <v>1.58510839916514E-3</v>
      </c>
      <c r="D198" s="11"/>
    </row>
    <row r="199" spans="1:4" x14ac:dyDescent="0.2">
      <c r="A199" s="9" t="s">
        <v>1591</v>
      </c>
      <c r="B199" s="7" t="s">
        <v>1592</v>
      </c>
      <c r="C199" s="12">
        <v>1.57622632623877E-3</v>
      </c>
      <c r="D199" s="10" t="s">
        <v>1552</v>
      </c>
    </row>
    <row r="200" spans="1:4" x14ac:dyDescent="0.2">
      <c r="A200" s="7" t="s">
        <v>1043</v>
      </c>
      <c r="B200" s="7" t="s">
        <v>1042</v>
      </c>
      <c r="C200" s="12">
        <v>1.5674890217441399E-3</v>
      </c>
      <c r="D200" s="10"/>
    </row>
    <row r="201" spans="1:4" x14ac:dyDescent="0.2">
      <c r="A201" s="7" t="s">
        <v>547</v>
      </c>
      <c r="B201" s="7" t="s">
        <v>546</v>
      </c>
      <c r="C201" s="12">
        <v>1.5622555840886601E-3</v>
      </c>
      <c r="D201" s="10"/>
    </row>
    <row r="202" spans="1:4" x14ac:dyDescent="0.2">
      <c r="A202" s="7" t="s">
        <v>865</v>
      </c>
      <c r="B202" s="7" t="s">
        <v>864</v>
      </c>
      <c r="C202" s="12">
        <v>1.5607331615973899E-3</v>
      </c>
      <c r="D202" s="10"/>
    </row>
    <row r="203" spans="1:4" x14ac:dyDescent="0.2">
      <c r="A203" s="7" t="s">
        <v>1007</v>
      </c>
      <c r="B203" s="7" t="s">
        <v>1006</v>
      </c>
      <c r="C203" s="12">
        <v>1.55398775620358E-3</v>
      </c>
      <c r="D203" s="10"/>
    </row>
    <row r="204" spans="1:4" x14ac:dyDescent="0.2">
      <c r="A204" s="7" t="s">
        <v>647</v>
      </c>
      <c r="B204" s="7" t="s">
        <v>646</v>
      </c>
      <c r="C204" s="12">
        <v>1.5432079425059799E-3</v>
      </c>
      <c r="D204" s="10"/>
    </row>
    <row r="205" spans="1:4" x14ac:dyDescent="0.2">
      <c r="A205" s="7" t="s">
        <v>77</v>
      </c>
      <c r="B205" s="7" t="s">
        <v>76</v>
      </c>
      <c r="C205" s="12">
        <v>1.5335449439337399E-3</v>
      </c>
      <c r="D205" s="10"/>
    </row>
    <row r="206" spans="1:4" x14ac:dyDescent="0.2">
      <c r="A206" s="7" t="s">
        <v>1319</v>
      </c>
      <c r="B206" s="7" t="s">
        <v>1318</v>
      </c>
      <c r="C206" s="12">
        <v>1.5241189580265601E-3</v>
      </c>
      <c r="D206" s="10"/>
    </row>
    <row r="207" spans="1:4" x14ac:dyDescent="0.2">
      <c r="A207" s="7" t="s">
        <v>27</v>
      </c>
      <c r="B207" s="7" t="s">
        <v>26</v>
      </c>
      <c r="C207" s="12">
        <v>1.5240033540330599E-3</v>
      </c>
      <c r="D207" s="10"/>
    </row>
    <row r="208" spans="1:4" x14ac:dyDescent="0.2">
      <c r="A208" s="7" t="s">
        <v>839</v>
      </c>
      <c r="B208" s="7" t="s">
        <v>838</v>
      </c>
      <c r="C208" s="12">
        <v>1.5183030643344099E-3</v>
      </c>
      <c r="D208" s="10"/>
    </row>
    <row r="209" spans="1:4" x14ac:dyDescent="0.2">
      <c r="A209" s="7" t="s">
        <v>1593</v>
      </c>
      <c r="B209" s="7" t="s">
        <v>1594</v>
      </c>
      <c r="C209" s="12">
        <v>1.5165729050285401E-3</v>
      </c>
      <c r="D209" s="10" t="s">
        <v>1552</v>
      </c>
    </row>
    <row r="210" spans="1:4" x14ac:dyDescent="0.2">
      <c r="A210" s="8" t="s">
        <v>321</v>
      </c>
      <c r="B210" s="7" t="s">
        <v>320</v>
      </c>
      <c r="C210" s="12">
        <v>1.5134046162226099E-3</v>
      </c>
      <c r="D210" s="11"/>
    </row>
    <row r="211" spans="1:4" x14ac:dyDescent="0.2">
      <c r="A211" s="7" t="s">
        <v>1457</v>
      </c>
      <c r="B211" s="7" t="s">
        <v>1456</v>
      </c>
      <c r="C211" s="12">
        <v>1.5122369139518E-3</v>
      </c>
      <c r="D211" s="10"/>
    </row>
    <row r="212" spans="1:4" x14ac:dyDescent="0.2">
      <c r="A212" s="9" t="s">
        <v>37</v>
      </c>
      <c r="B212" s="7" t="s">
        <v>36</v>
      </c>
      <c r="C212" s="12">
        <v>1.5068827095100999E-3</v>
      </c>
      <c r="D212" s="10"/>
    </row>
    <row r="213" spans="1:4" x14ac:dyDescent="0.2">
      <c r="A213" s="7" t="s">
        <v>145</v>
      </c>
      <c r="B213" s="7" t="s">
        <v>144</v>
      </c>
      <c r="C213" s="12">
        <v>1.50570699169451E-3</v>
      </c>
      <c r="D213" s="10"/>
    </row>
    <row r="214" spans="1:4" x14ac:dyDescent="0.2">
      <c r="A214" s="7" t="s">
        <v>1441</v>
      </c>
      <c r="B214" s="7" t="s">
        <v>1440</v>
      </c>
      <c r="C214" s="12">
        <v>1.4931674982553999E-3</v>
      </c>
      <c r="D214" s="10"/>
    </row>
    <row r="215" spans="1:4" x14ac:dyDescent="0.2">
      <c r="A215" s="8" t="s">
        <v>147</v>
      </c>
      <c r="B215" s="7" t="s">
        <v>146</v>
      </c>
      <c r="C215" s="12">
        <v>1.4903027310781999E-3</v>
      </c>
      <c r="D215" s="11"/>
    </row>
    <row r="216" spans="1:4" x14ac:dyDescent="0.2">
      <c r="A216" s="7" t="s">
        <v>1227</v>
      </c>
      <c r="B216" s="7" t="s">
        <v>1226</v>
      </c>
      <c r="C216" s="12">
        <v>1.4886827533664899E-3</v>
      </c>
      <c r="D216" s="10"/>
    </row>
    <row r="217" spans="1:4" x14ac:dyDescent="0.2">
      <c r="A217" s="7" t="s">
        <v>465</v>
      </c>
      <c r="B217" s="7" t="s">
        <v>464</v>
      </c>
      <c r="C217" s="12">
        <v>1.48047201298142E-3</v>
      </c>
      <c r="D217" s="10"/>
    </row>
    <row r="218" spans="1:4" x14ac:dyDescent="0.2">
      <c r="A218" s="7" t="s">
        <v>437</v>
      </c>
      <c r="B218" s="7" t="s">
        <v>436</v>
      </c>
      <c r="C218" s="12">
        <v>1.4777961509529201E-3</v>
      </c>
      <c r="D218" s="10"/>
    </row>
    <row r="219" spans="1:4" x14ac:dyDescent="0.2">
      <c r="A219" s="7" t="s">
        <v>1401</v>
      </c>
      <c r="B219" s="7" t="s">
        <v>1400</v>
      </c>
      <c r="C219" s="12">
        <v>1.4706260234094899E-3</v>
      </c>
      <c r="D219" s="10"/>
    </row>
    <row r="220" spans="1:4" x14ac:dyDescent="0.2">
      <c r="A220" s="9" t="s">
        <v>1403</v>
      </c>
      <c r="B220" s="7" t="s">
        <v>1402</v>
      </c>
      <c r="C220" s="12">
        <v>1.4624036180262701E-3</v>
      </c>
      <c r="D220" s="10"/>
    </row>
    <row r="221" spans="1:4" x14ac:dyDescent="0.2">
      <c r="A221" s="7" t="s">
        <v>453</v>
      </c>
      <c r="B221" s="7" t="s">
        <v>452</v>
      </c>
      <c r="C221" s="12">
        <v>1.45981191000484E-3</v>
      </c>
      <c r="D221" s="10"/>
    </row>
    <row r="222" spans="1:4" x14ac:dyDescent="0.2">
      <c r="A222" s="7" t="s">
        <v>1263</v>
      </c>
      <c r="B222" s="7" t="s">
        <v>1262</v>
      </c>
      <c r="C222" s="12">
        <v>1.4591716333637399E-3</v>
      </c>
      <c r="D222" s="10"/>
    </row>
    <row r="223" spans="1:4" x14ac:dyDescent="0.2">
      <c r="A223" s="7" t="s">
        <v>1079</v>
      </c>
      <c r="B223" s="7" t="s">
        <v>1078</v>
      </c>
      <c r="C223" s="12">
        <v>1.45744500499524E-3</v>
      </c>
      <c r="D223" s="10"/>
    </row>
    <row r="224" spans="1:4" x14ac:dyDescent="0.2">
      <c r="A224" s="7" t="s">
        <v>891</v>
      </c>
      <c r="B224" s="7" t="s">
        <v>890</v>
      </c>
      <c r="C224" s="12">
        <v>1.45693537303643E-3</v>
      </c>
      <c r="D224" s="10"/>
    </row>
    <row r="225" spans="1:4" x14ac:dyDescent="0.2">
      <c r="A225" s="7" t="s">
        <v>987</v>
      </c>
      <c r="B225" s="7" t="s">
        <v>986</v>
      </c>
      <c r="C225" s="12">
        <v>1.45547179950115E-3</v>
      </c>
      <c r="D225" s="10"/>
    </row>
    <row r="226" spans="1:4" x14ac:dyDescent="0.2">
      <c r="A226" s="9" t="s">
        <v>615</v>
      </c>
      <c r="B226" s="7" t="s">
        <v>614</v>
      </c>
      <c r="C226" s="12">
        <v>1.4487963064790501E-3</v>
      </c>
      <c r="D226" s="10"/>
    </row>
    <row r="227" spans="1:4" x14ac:dyDescent="0.2">
      <c r="A227" s="9" t="s">
        <v>607</v>
      </c>
      <c r="B227" s="7" t="s">
        <v>606</v>
      </c>
      <c r="C227" s="12">
        <v>1.4479785619359699E-3</v>
      </c>
      <c r="D227" s="10"/>
    </row>
    <row r="228" spans="1:4" x14ac:dyDescent="0.2">
      <c r="A228" s="7" t="s">
        <v>1513</v>
      </c>
      <c r="B228" s="7" t="s">
        <v>1512</v>
      </c>
      <c r="C228" s="12">
        <v>1.44003700212257E-3</v>
      </c>
      <c r="D228" s="10"/>
    </row>
    <row r="229" spans="1:4" x14ac:dyDescent="0.2">
      <c r="A229" s="7" t="s">
        <v>317</v>
      </c>
      <c r="B229" s="7" t="s">
        <v>316</v>
      </c>
      <c r="C229" s="12">
        <v>1.4389167687343101E-3</v>
      </c>
      <c r="D229" s="10"/>
    </row>
    <row r="230" spans="1:4" x14ac:dyDescent="0.2">
      <c r="A230" s="7" t="s">
        <v>557</v>
      </c>
      <c r="B230" s="7" t="s">
        <v>556</v>
      </c>
      <c r="C230" s="12">
        <v>1.4362773297733099E-3</v>
      </c>
      <c r="D230" s="10"/>
    </row>
    <row r="231" spans="1:4" x14ac:dyDescent="0.2">
      <c r="A231" s="7" t="s">
        <v>795</v>
      </c>
      <c r="B231" s="7" t="s">
        <v>794</v>
      </c>
      <c r="C231" s="12">
        <v>1.43506121609794E-3</v>
      </c>
      <c r="D231" s="10"/>
    </row>
    <row r="232" spans="1:4" x14ac:dyDescent="0.2">
      <c r="A232" s="7" t="s">
        <v>359</v>
      </c>
      <c r="B232" s="7" t="s">
        <v>358</v>
      </c>
      <c r="C232" s="12">
        <v>1.4328808622788101E-3</v>
      </c>
      <c r="D232" s="10"/>
    </row>
    <row r="233" spans="1:4" x14ac:dyDescent="0.2">
      <c r="A233" s="9" t="s">
        <v>333</v>
      </c>
      <c r="B233" s="7" t="s">
        <v>332</v>
      </c>
      <c r="C233" s="12">
        <v>1.42638959262534E-3</v>
      </c>
      <c r="D233" s="10"/>
    </row>
    <row r="234" spans="1:4" x14ac:dyDescent="0.2">
      <c r="A234" s="7" t="s">
        <v>1595</v>
      </c>
      <c r="B234" s="7" t="s">
        <v>1596</v>
      </c>
      <c r="C234" s="12">
        <v>1.42599111691326E-3</v>
      </c>
      <c r="D234" s="10" t="s">
        <v>1552</v>
      </c>
    </row>
    <row r="235" spans="1:4" x14ac:dyDescent="0.2">
      <c r="A235" s="9" t="s">
        <v>925</v>
      </c>
      <c r="B235" s="7" t="s">
        <v>924</v>
      </c>
      <c r="C235" s="12">
        <v>1.42080735200152E-3</v>
      </c>
      <c r="D235" s="10"/>
    </row>
    <row r="236" spans="1:4" x14ac:dyDescent="0.2">
      <c r="A236" s="7" t="s">
        <v>1389</v>
      </c>
      <c r="B236" s="7" t="s">
        <v>1388</v>
      </c>
      <c r="C236" s="12">
        <v>1.41987587026635E-3</v>
      </c>
      <c r="D236" s="10"/>
    </row>
    <row r="237" spans="1:4" x14ac:dyDescent="0.2">
      <c r="A237" s="7" t="s">
        <v>1309</v>
      </c>
      <c r="B237" s="7" t="s">
        <v>1308</v>
      </c>
      <c r="C237" s="12">
        <v>1.41803621313236E-3</v>
      </c>
      <c r="D237" s="10"/>
    </row>
    <row r="238" spans="1:4" x14ac:dyDescent="0.2">
      <c r="A238" s="7" t="s">
        <v>683</v>
      </c>
      <c r="B238" s="7" t="s">
        <v>682</v>
      </c>
      <c r="C238" s="12">
        <v>1.4176241500037201E-3</v>
      </c>
      <c r="D238" s="10"/>
    </row>
    <row r="239" spans="1:4" x14ac:dyDescent="0.2">
      <c r="A239" s="7" t="s">
        <v>327</v>
      </c>
      <c r="B239" s="7" t="s">
        <v>326</v>
      </c>
      <c r="C239" s="12">
        <v>1.4147842198247999E-3</v>
      </c>
      <c r="D239" s="10"/>
    </row>
    <row r="240" spans="1:4" x14ac:dyDescent="0.2">
      <c r="A240" s="7" t="s">
        <v>783</v>
      </c>
      <c r="B240" s="7" t="s">
        <v>782</v>
      </c>
      <c r="C240" s="12">
        <v>1.4099605259749401E-3</v>
      </c>
      <c r="D240" s="10"/>
    </row>
    <row r="241" spans="1:4" x14ac:dyDescent="0.2">
      <c r="A241" s="7" t="s">
        <v>1131</v>
      </c>
      <c r="B241" s="7" t="s">
        <v>1130</v>
      </c>
      <c r="C241" s="12">
        <v>1.4055514071208001E-3</v>
      </c>
      <c r="D241" s="10"/>
    </row>
    <row r="242" spans="1:4" x14ac:dyDescent="0.2">
      <c r="A242" s="7" t="s">
        <v>697</v>
      </c>
      <c r="B242" s="7" t="s">
        <v>696</v>
      </c>
      <c r="C242" s="12">
        <v>1.39446426381379E-3</v>
      </c>
      <c r="D242" s="10"/>
    </row>
    <row r="243" spans="1:4" x14ac:dyDescent="0.2">
      <c r="A243" s="7" t="s">
        <v>1005</v>
      </c>
      <c r="B243" s="7" t="s">
        <v>1004</v>
      </c>
      <c r="C243" s="12">
        <v>1.3922839099946599E-3</v>
      </c>
      <c r="D243" s="10"/>
    </row>
    <row r="244" spans="1:4" x14ac:dyDescent="0.2">
      <c r="A244" s="9" t="s">
        <v>1467</v>
      </c>
      <c r="B244" s="7" t="s">
        <v>1466</v>
      </c>
      <c r="C244" s="12">
        <v>1.3868886377102301E-3</v>
      </c>
      <c r="D244" s="10"/>
    </row>
    <row r="245" spans="1:4" x14ac:dyDescent="0.2">
      <c r="A245" s="7" t="s">
        <v>1153</v>
      </c>
      <c r="B245" s="7" t="s">
        <v>1152</v>
      </c>
      <c r="C245" s="12">
        <v>1.3850048826292601E-3</v>
      </c>
      <c r="D245" s="10"/>
    </row>
    <row r="246" spans="1:4" x14ac:dyDescent="0.2">
      <c r="A246" s="7" t="s">
        <v>1357</v>
      </c>
      <c r="B246" s="7" t="s">
        <v>1356</v>
      </c>
      <c r="C246" s="12">
        <v>1.38183233541226E-3</v>
      </c>
      <c r="D246" s="10"/>
    </row>
    <row r="247" spans="1:4" x14ac:dyDescent="0.2">
      <c r="A247" s="9" t="s">
        <v>999</v>
      </c>
      <c r="B247" s="7" t="s">
        <v>998</v>
      </c>
      <c r="C247" s="12">
        <v>1.3797837914966799E-3</v>
      </c>
      <c r="D247" s="10"/>
    </row>
    <row r="248" spans="1:4" x14ac:dyDescent="0.2">
      <c r="A248" s="7" t="s">
        <v>1035</v>
      </c>
      <c r="B248" s="7" t="s">
        <v>1034</v>
      </c>
      <c r="C248" s="12">
        <v>1.37332807278331E-3</v>
      </c>
      <c r="D248" s="10"/>
    </row>
    <row r="249" spans="1:4" x14ac:dyDescent="0.2">
      <c r="A249" s="7" t="s">
        <v>259</v>
      </c>
      <c r="B249" s="7" t="s">
        <v>258</v>
      </c>
      <c r="C249" s="12">
        <v>1.3670612474607901E-3</v>
      </c>
      <c r="D249" s="10"/>
    </row>
    <row r="250" spans="1:4" x14ac:dyDescent="0.2">
      <c r="A250" s="7" t="s">
        <v>689</v>
      </c>
      <c r="B250" s="7" t="s">
        <v>688</v>
      </c>
      <c r="C250" s="12">
        <v>1.36350677051949E-3</v>
      </c>
      <c r="D250" s="10"/>
    </row>
    <row r="251" spans="1:4" x14ac:dyDescent="0.2">
      <c r="A251" s="7" t="s">
        <v>1495</v>
      </c>
      <c r="B251" s="7" t="s">
        <v>1494</v>
      </c>
      <c r="C251" s="12">
        <v>1.3579514290747901E-3</v>
      </c>
      <c r="D251" s="10"/>
    </row>
    <row r="252" spans="1:4" x14ac:dyDescent="0.2">
      <c r="A252" s="9" t="s">
        <v>631</v>
      </c>
      <c r="B252" s="7" t="s">
        <v>630</v>
      </c>
      <c r="C252" s="12">
        <v>1.3518582657589501E-3</v>
      </c>
      <c r="D252" s="10"/>
    </row>
    <row r="253" spans="1:4" x14ac:dyDescent="0.2">
      <c r="A253" s="7" t="s">
        <v>125</v>
      </c>
      <c r="B253" s="7" t="s">
        <v>124</v>
      </c>
      <c r="C253" s="12">
        <v>1.3463425230074899E-3</v>
      </c>
      <c r="D253" s="10"/>
    </row>
    <row r="254" spans="1:4" x14ac:dyDescent="0.2">
      <c r="A254" s="7" t="s">
        <v>83</v>
      </c>
      <c r="B254" s="7" t="s">
        <v>82</v>
      </c>
      <c r="C254" s="12">
        <v>1.33921392149013E-3</v>
      </c>
      <c r="D254" s="10"/>
    </row>
    <row r="255" spans="1:4" x14ac:dyDescent="0.2">
      <c r="A255" s="7" t="s">
        <v>17</v>
      </c>
      <c r="B255" s="7" t="s">
        <v>16</v>
      </c>
      <c r="C255" s="12">
        <v>1.32410150959396E-3</v>
      </c>
      <c r="D255" s="10"/>
    </row>
    <row r="256" spans="1:4" x14ac:dyDescent="0.2">
      <c r="A256" s="8" t="s">
        <v>797</v>
      </c>
      <c r="B256" s="7" t="s">
        <v>796</v>
      </c>
      <c r="C256" s="12">
        <v>1.3186832862167E-3</v>
      </c>
      <c r="D256" s="11"/>
    </row>
    <row r="257" spans="1:4" x14ac:dyDescent="0.2">
      <c r="A257" s="7" t="s">
        <v>257</v>
      </c>
      <c r="B257" s="7" t="s">
        <v>256</v>
      </c>
      <c r="C257" s="12">
        <v>1.3176928582875301E-3</v>
      </c>
      <c r="D257" s="10"/>
    </row>
    <row r="258" spans="1:4" x14ac:dyDescent="0.2">
      <c r="A258" s="7" t="s">
        <v>1305</v>
      </c>
      <c r="B258" s="7" t="s">
        <v>1304</v>
      </c>
      <c r="C258" s="12">
        <v>1.31703639913507E-3</v>
      </c>
      <c r="D258" s="10"/>
    </row>
    <row r="259" spans="1:4" x14ac:dyDescent="0.2">
      <c r="A259" s="7" t="s">
        <v>199</v>
      </c>
      <c r="B259" s="7" t="s">
        <v>198</v>
      </c>
      <c r="C259" s="12">
        <v>1.3135086975172099E-3</v>
      </c>
      <c r="D259" s="10"/>
    </row>
    <row r="260" spans="1:4" x14ac:dyDescent="0.2">
      <c r="A260" s="7" t="s">
        <v>677</v>
      </c>
      <c r="B260" s="7" t="s">
        <v>676</v>
      </c>
      <c r="C260" s="12">
        <v>1.3102433857121599E-3</v>
      </c>
      <c r="D260" s="11"/>
    </row>
    <row r="261" spans="1:4" x14ac:dyDescent="0.2">
      <c r="A261" s="7" t="s">
        <v>481</v>
      </c>
      <c r="B261" s="7" t="s">
        <v>480</v>
      </c>
      <c r="C261" s="12">
        <v>1.2992456606675401E-3</v>
      </c>
      <c r="D261" s="10"/>
    </row>
    <row r="262" spans="1:4" x14ac:dyDescent="0.2">
      <c r="A262" s="8" t="s">
        <v>573</v>
      </c>
      <c r="B262" s="7" t="s">
        <v>572</v>
      </c>
      <c r="C262" s="12">
        <v>1.29671158020842E-3</v>
      </c>
      <c r="D262" s="11"/>
    </row>
    <row r="263" spans="1:4" x14ac:dyDescent="0.2">
      <c r="A263" s="7" t="s">
        <v>1597</v>
      </c>
      <c r="B263" s="7" t="s">
        <v>1598</v>
      </c>
      <c r="C263" s="12">
        <v>1.2921759509737501E-3</v>
      </c>
      <c r="D263" s="10" t="s">
        <v>1552</v>
      </c>
    </row>
    <row r="264" spans="1:4" x14ac:dyDescent="0.2">
      <c r="A264" s="7" t="s">
        <v>103</v>
      </c>
      <c r="B264" s="7" t="s">
        <v>102</v>
      </c>
      <c r="C264" s="12">
        <v>1.2886438366357101E-3</v>
      </c>
      <c r="D264" s="10"/>
    </row>
    <row r="265" spans="1:4" x14ac:dyDescent="0.2">
      <c r="A265" s="7" t="s">
        <v>1449</v>
      </c>
      <c r="B265" s="7" t="s">
        <v>1448</v>
      </c>
      <c r="C265" s="12">
        <v>1.28466063116998E-3</v>
      </c>
      <c r="D265" s="10"/>
    </row>
    <row r="266" spans="1:4" x14ac:dyDescent="0.2">
      <c r="A266" s="7" t="s">
        <v>1443</v>
      </c>
      <c r="B266" s="7" t="s">
        <v>1442</v>
      </c>
      <c r="C266" s="12">
        <v>1.28305291722509E-3</v>
      </c>
      <c r="D266" s="10"/>
    </row>
    <row r="267" spans="1:4" x14ac:dyDescent="0.2">
      <c r="A267" s="9" t="s">
        <v>89</v>
      </c>
      <c r="B267" s="7" t="s">
        <v>88</v>
      </c>
      <c r="C267" s="12">
        <v>1.2801060301018501E-3</v>
      </c>
      <c r="D267" s="10"/>
    </row>
    <row r="268" spans="1:4" x14ac:dyDescent="0.2">
      <c r="A268" s="9" t="s">
        <v>861</v>
      </c>
      <c r="B268" s="7" t="s">
        <v>860</v>
      </c>
      <c r="C268" s="12">
        <v>1.2764703951442999E-3</v>
      </c>
      <c r="D268" s="10"/>
    </row>
    <row r="269" spans="1:4" x14ac:dyDescent="0.2">
      <c r="A269" s="7" t="s">
        <v>769</v>
      </c>
      <c r="B269" s="7" t="s">
        <v>768</v>
      </c>
      <c r="C269" s="12">
        <v>1.2752046337199899E-3</v>
      </c>
      <c r="D269" s="10"/>
    </row>
    <row r="270" spans="1:4" x14ac:dyDescent="0.2">
      <c r="A270" s="7" t="s">
        <v>825</v>
      </c>
      <c r="B270" s="7" t="s">
        <v>824</v>
      </c>
      <c r="C270" s="12">
        <v>1.2746772544399399E-3</v>
      </c>
      <c r="D270" s="10"/>
    </row>
    <row r="271" spans="1:4" x14ac:dyDescent="0.2">
      <c r="A271" s="9" t="s">
        <v>1465</v>
      </c>
      <c r="B271" s="7" t="s">
        <v>1464</v>
      </c>
      <c r="C271" s="12">
        <v>1.26488621886103E-3</v>
      </c>
      <c r="D271" s="10"/>
    </row>
    <row r="272" spans="1:4" x14ac:dyDescent="0.2">
      <c r="A272" s="7" t="s">
        <v>177</v>
      </c>
      <c r="B272" s="7" t="s">
        <v>176</v>
      </c>
      <c r="C272" s="12">
        <v>1.2634458906633601E-3</v>
      </c>
      <c r="D272" s="10"/>
    </row>
    <row r="273" spans="1:4" x14ac:dyDescent="0.2">
      <c r="A273" s="7" t="s">
        <v>757</v>
      </c>
      <c r="B273" s="7" t="s">
        <v>756</v>
      </c>
      <c r="C273" s="12">
        <v>1.25982469888665E-3</v>
      </c>
      <c r="D273" s="10"/>
    </row>
    <row r="274" spans="1:4" x14ac:dyDescent="0.2">
      <c r="A274" s="7" t="s">
        <v>1195</v>
      </c>
      <c r="B274" s="7" t="s">
        <v>1194</v>
      </c>
      <c r="C274" s="12">
        <v>1.2497164292327701E-3</v>
      </c>
      <c r="D274" s="10"/>
    </row>
    <row r="275" spans="1:4" x14ac:dyDescent="0.2">
      <c r="A275" s="7" t="s">
        <v>1269</v>
      </c>
      <c r="B275" s="7" t="s">
        <v>1268</v>
      </c>
      <c r="C275" s="12">
        <v>1.24816557577304E-3</v>
      </c>
      <c r="D275" s="10"/>
    </row>
    <row r="276" spans="1:4" x14ac:dyDescent="0.2">
      <c r="A276" s="7" t="s">
        <v>915</v>
      </c>
      <c r="B276" s="7" t="s">
        <v>914</v>
      </c>
      <c r="C276" s="12">
        <v>1.2473436393275899E-3</v>
      </c>
      <c r="D276" s="10"/>
    </row>
    <row r="277" spans="1:4" x14ac:dyDescent="0.2">
      <c r="A277" s="7" t="s">
        <v>791</v>
      </c>
      <c r="B277" s="7" t="s">
        <v>790</v>
      </c>
      <c r="C277" s="12">
        <v>1.2448319658862801E-3</v>
      </c>
      <c r="D277" s="10"/>
    </row>
    <row r="278" spans="1:4" x14ac:dyDescent="0.2">
      <c r="A278" s="9" t="s">
        <v>1531</v>
      </c>
      <c r="B278" s="7" t="s">
        <v>1530</v>
      </c>
      <c r="C278" s="12">
        <v>1.2397364589289599E-3</v>
      </c>
      <c r="D278" s="10"/>
    </row>
    <row r="279" spans="1:4" x14ac:dyDescent="0.2">
      <c r="A279" s="7" t="s">
        <v>1475</v>
      </c>
      <c r="B279" s="7" t="s">
        <v>1474</v>
      </c>
      <c r="C279" s="12">
        <v>1.2396414879686699E-3</v>
      </c>
      <c r="D279" s="10"/>
    </row>
    <row r="280" spans="1:4" x14ac:dyDescent="0.2">
      <c r="A280" s="7" t="s">
        <v>281</v>
      </c>
      <c r="B280" s="7" t="s">
        <v>280</v>
      </c>
      <c r="C280" s="12">
        <v>1.2392177754855899E-3</v>
      </c>
      <c r="D280" s="10"/>
    </row>
    <row r="281" spans="1:4" x14ac:dyDescent="0.2">
      <c r="A281" s="7" t="s">
        <v>55</v>
      </c>
      <c r="B281" s="7" t="s">
        <v>54</v>
      </c>
      <c r="C281" s="12">
        <v>1.2320323179601999E-3</v>
      </c>
      <c r="D281" s="10"/>
    </row>
    <row r="282" spans="1:4" x14ac:dyDescent="0.2">
      <c r="A282" s="7" t="s">
        <v>107</v>
      </c>
      <c r="B282" s="7" t="s">
        <v>106</v>
      </c>
      <c r="C282" s="12">
        <v>1.2303698349537E-3</v>
      </c>
      <c r="D282" s="10"/>
    </row>
    <row r="283" spans="1:4" x14ac:dyDescent="0.2">
      <c r="A283" s="8" t="s">
        <v>1159</v>
      </c>
      <c r="B283" s="7" t="s">
        <v>1158</v>
      </c>
      <c r="C283" s="12">
        <v>1.2293841149410101E-3</v>
      </c>
      <c r="D283" s="11"/>
    </row>
    <row r="284" spans="1:4" x14ac:dyDescent="0.2">
      <c r="A284" s="7" t="s">
        <v>969</v>
      </c>
      <c r="B284" s="7" t="s">
        <v>968</v>
      </c>
      <c r="C284" s="12">
        <v>1.22658906227968E-3</v>
      </c>
      <c r="D284" s="10"/>
    </row>
    <row r="285" spans="1:4" x14ac:dyDescent="0.2">
      <c r="A285" s="7" t="s">
        <v>141</v>
      </c>
      <c r="B285" s="7" t="s">
        <v>140</v>
      </c>
      <c r="C285" s="12">
        <v>1.2217867147237299E-3</v>
      </c>
      <c r="D285" s="10"/>
    </row>
    <row r="286" spans="1:4" x14ac:dyDescent="0.2">
      <c r="A286" s="7" t="s">
        <v>65</v>
      </c>
      <c r="B286" s="7" t="s">
        <v>64</v>
      </c>
      <c r="C286" s="12">
        <v>1.21918853331714E-3</v>
      </c>
      <c r="D286" s="10"/>
    </row>
    <row r="287" spans="1:4" x14ac:dyDescent="0.2">
      <c r="A287" s="8" t="s">
        <v>187</v>
      </c>
      <c r="B287" s="7" t="s">
        <v>186</v>
      </c>
      <c r="C287" s="12">
        <v>1.2189908008250401E-3</v>
      </c>
      <c r="D287" s="11"/>
    </row>
    <row r="288" spans="1:4" x14ac:dyDescent="0.2">
      <c r="A288" s="9" t="s">
        <v>225</v>
      </c>
      <c r="B288" s="7" t="s">
        <v>224</v>
      </c>
      <c r="C288" s="12">
        <v>1.2176366863479E-3</v>
      </c>
      <c r="D288" s="10"/>
    </row>
    <row r="289" spans="1:4" x14ac:dyDescent="0.2">
      <c r="A289" s="7" t="s">
        <v>617</v>
      </c>
      <c r="B289" s="7" t="s">
        <v>616</v>
      </c>
      <c r="C289" s="12">
        <v>1.21672688148841E-3</v>
      </c>
      <c r="D289" s="10"/>
    </row>
    <row r="290" spans="1:4" x14ac:dyDescent="0.2">
      <c r="A290" s="7" t="s">
        <v>681</v>
      </c>
      <c r="B290" s="7" t="s">
        <v>680</v>
      </c>
      <c r="C290" s="12">
        <v>1.21096733416646E-3</v>
      </c>
      <c r="D290" s="10"/>
    </row>
    <row r="291" spans="1:4" x14ac:dyDescent="0.2">
      <c r="A291" s="9" t="s">
        <v>153</v>
      </c>
      <c r="B291" s="7" t="s">
        <v>152</v>
      </c>
      <c r="C291" s="12">
        <v>1.2090745457435E-3</v>
      </c>
      <c r="D291" s="10"/>
    </row>
    <row r="292" spans="1:4" x14ac:dyDescent="0.2">
      <c r="A292" s="7" t="s">
        <v>383</v>
      </c>
      <c r="B292" s="7" t="s">
        <v>382</v>
      </c>
      <c r="C292" s="12">
        <v>1.20307863161708E-3</v>
      </c>
      <c r="D292" s="10"/>
    </row>
    <row r="293" spans="1:4" x14ac:dyDescent="0.2">
      <c r="A293" s="9" t="s">
        <v>933</v>
      </c>
      <c r="B293" s="7" t="s">
        <v>932</v>
      </c>
      <c r="C293" s="12">
        <v>1.2029432790183201E-3</v>
      </c>
      <c r="D293" s="10"/>
    </row>
    <row r="294" spans="1:4" x14ac:dyDescent="0.2">
      <c r="A294" s="7" t="s">
        <v>97</v>
      </c>
      <c r="B294" s="7" t="s">
        <v>96</v>
      </c>
      <c r="C294" s="12">
        <v>1.1980470458806201E-3</v>
      </c>
      <c r="D294" s="10"/>
    </row>
    <row r="295" spans="1:4" x14ac:dyDescent="0.2">
      <c r="A295" s="7" t="s">
        <v>451</v>
      </c>
      <c r="B295" s="7" t="s">
        <v>450</v>
      </c>
      <c r="C295" s="12">
        <v>1.1963710276142599E-3</v>
      </c>
      <c r="D295" s="10"/>
    </row>
    <row r="296" spans="1:4" x14ac:dyDescent="0.2">
      <c r="A296" s="7" t="s">
        <v>1473</v>
      </c>
      <c r="B296" s="7" t="s">
        <v>1472</v>
      </c>
      <c r="C296" s="12">
        <v>1.19432602639388E-3</v>
      </c>
      <c r="D296" s="10"/>
    </row>
    <row r="297" spans="1:4" x14ac:dyDescent="0.2">
      <c r="A297" s="7" t="s">
        <v>1355</v>
      </c>
      <c r="B297" s="7" t="s">
        <v>1354</v>
      </c>
      <c r="C297" s="12">
        <v>1.1887489108354701E-3</v>
      </c>
      <c r="D297" s="10"/>
    </row>
    <row r="298" spans="1:4" x14ac:dyDescent="0.2">
      <c r="A298" s="7" t="s">
        <v>443</v>
      </c>
      <c r="B298" s="7" t="s">
        <v>442</v>
      </c>
      <c r="C298" s="12">
        <v>1.1778853935611999E-3</v>
      </c>
      <c r="D298" s="10"/>
    </row>
    <row r="299" spans="1:4" x14ac:dyDescent="0.2">
      <c r="A299" s="7" t="s">
        <v>1515</v>
      </c>
      <c r="B299" s="7" t="s">
        <v>1514</v>
      </c>
      <c r="C299" s="12">
        <v>1.1773910623309599E-3</v>
      </c>
      <c r="D299" s="10"/>
    </row>
    <row r="300" spans="1:4" x14ac:dyDescent="0.2">
      <c r="A300" s="7" t="s">
        <v>637</v>
      </c>
      <c r="B300" s="7" t="s">
        <v>636</v>
      </c>
      <c r="C300" s="12">
        <v>1.1760975622784799E-3</v>
      </c>
      <c r="D300" s="10"/>
    </row>
    <row r="301" spans="1:4" x14ac:dyDescent="0.2">
      <c r="A301" s="7" t="s">
        <v>91</v>
      </c>
      <c r="B301" s="7" t="s">
        <v>90</v>
      </c>
      <c r="C301" s="12">
        <v>1.1706964050984499E-3</v>
      </c>
      <c r="D301" s="10"/>
    </row>
    <row r="302" spans="1:4" x14ac:dyDescent="0.2">
      <c r="A302" s="7" t="s">
        <v>35</v>
      </c>
      <c r="B302" s="7" t="s">
        <v>34</v>
      </c>
      <c r="C302" s="12">
        <v>1.1703203602697299E-3</v>
      </c>
      <c r="D302" s="10"/>
    </row>
    <row r="303" spans="1:4" x14ac:dyDescent="0.2">
      <c r="A303" s="7" t="s">
        <v>1273</v>
      </c>
      <c r="B303" s="7" t="s">
        <v>1272</v>
      </c>
      <c r="C303" s="12">
        <v>1.1633361661737901E-3</v>
      </c>
      <c r="D303" s="10"/>
    </row>
    <row r="304" spans="1:4" x14ac:dyDescent="0.2">
      <c r="A304" s="7" t="s">
        <v>79</v>
      </c>
      <c r="B304" s="7" t="s">
        <v>78</v>
      </c>
      <c r="C304" s="12">
        <v>1.15846523808717E-3</v>
      </c>
      <c r="D304" s="10"/>
    </row>
    <row r="305" spans="1:4" x14ac:dyDescent="0.2">
      <c r="A305" s="7" t="s">
        <v>1253</v>
      </c>
      <c r="B305" s="7" t="s">
        <v>1252</v>
      </c>
      <c r="C305" s="12">
        <v>1.1548040975418799E-3</v>
      </c>
      <c r="D305" s="10"/>
    </row>
    <row r="306" spans="1:4" x14ac:dyDescent="0.2">
      <c r="A306" s="8" t="s">
        <v>425</v>
      </c>
      <c r="B306" s="7" t="s">
        <v>424</v>
      </c>
      <c r="C306" s="12">
        <v>1.1539809476413399E-3</v>
      </c>
      <c r="D306" s="11"/>
    </row>
    <row r="307" spans="1:4" x14ac:dyDescent="0.2">
      <c r="A307" s="7" t="s">
        <v>741</v>
      </c>
      <c r="B307" s="7" t="s">
        <v>740</v>
      </c>
      <c r="C307" s="12">
        <v>1.14551067777002E-3</v>
      </c>
      <c r="D307" s="10"/>
    </row>
    <row r="308" spans="1:4" x14ac:dyDescent="0.2">
      <c r="A308" s="7" t="s">
        <v>1213</v>
      </c>
      <c r="B308" s="7" t="s">
        <v>1212</v>
      </c>
      <c r="C308" s="12">
        <v>1.1446486802017099E-3</v>
      </c>
      <c r="D308" s="10"/>
    </row>
    <row r="309" spans="1:4" x14ac:dyDescent="0.2">
      <c r="A309" s="7" t="s">
        <v>1181</v>
      </c>
      <c r="B309" s="7" t="s">
        <v>1180</v>
      </c>
      <c r="C309" s="12">
        <v>1.14109302628129E-3</v>
      </c>
      <c r="D309" s="10"/>
    </row>
    <row r="310" spans="1:4" x14ac:dyDescent="0.2">
      <c r="A310" s="7" t="s">
        <v>1317</v>
      </c>
      <c r="B310" s="7" t="s">
        <v>1316</v>
      </c>
      <c r="C310" s="12">
        <v>1.1346122743599401E-3</v>
      </c>
      <c r="D310" s="10"/>
    </row>
    <row r="311" spans="1:4" x14ac:dyDescent="0.2">
      <c r="A311" s="7" t="s">
        <v>237</v>
      </c>
      <c r="B311" s="7" t="s">
        <v>236</v>
      </c>
      <c r="C311" s="12">
        <v>1.13409588541504E-3</v>
      </c>
      <c r="D311" s="10"/>
    </row>
    <row r="312" spans="1:4" x14ac:dyDescent="0.2">
      <c r="A312" s="7" t="s">
        <v>1405</v>
      </c>
      <c r="B312" s="7" t="s">
        <v>1404</v>
      </c>
      <c r="C312" s="12">
        <v>1.1335691872589901E-3</v>
      </c>
      <c r="D312" s="10"/>
    </row>
    <row r="313" spans="1:4" x14ac:dyDescent="0.2">
      <c r="A313" s="7" t="s">
        <v>1599</v>
      </c>
      <c r="B313" s="7" t="s">
        <v>1600</v>
      </c>
      <c r="C313" s="12">
        <v>1.1324422297519501E-3</v>
      </c>
      <c r="D313" s="10" t="s">
        <v>1552</v>
      </c>
    </row>
    <row r="314" spans="1:4" x14ac:dyDescent="0.2">
      <c r="A314" s="9" t="s">
        <v>391</v>
      </c>
      <c r="B314" s="7" t="s">
        <v>390</v>
      </c>
      <c r="C314" s="12">
        <v>1.13008356359618E-3</v>
      </c>
      <c r="D314" s="10"/>
    </row>
    <row r="315" spans="1:4" x14ac:dyDescent="0.2">
      <c r="A315" s="7" t="s">
        <v>1529</v>
      </c>
      <c r="B315" s="7" t="s">
        <v>1528</v>
      </c>
      <c r="C315" s="12">
        <v>1.12525653524057E-3</v>
      </c>
      <c r="D315" s="10"/>
    </row>
    <row r="316" spans="1:4" x14ac:dyDescent="0.2">
      <c r="A316" s="7" t="s">
        <v>827</v>
      </c>
      <c r="B316" s="7" t="s">
        <v>826</v>
      </c>
      <c r="C316" s="12">
        <v>1.125074340463E-3</v>
      </c>
      <c r="D316" s="10"/>
    </row>
    <row r="317" spans="1:4" x14ac:dyDescent="0.2">
      <c r="A317" s="9" t="s">
        <v>837</v>
      </c>
      <c r="B317" s="7" t="s">
        <v>836</v>
      </c>
      <c r="C317" s="12">
        <v>1.1236087072142599E-3</v>
      </c>
      <c r="D317" s="10"/>
    </row>
    <row r="318" spans="1:4" x14ac:dyDescent="0.2">
      <c r="A318" s="7" t="s">
        <v>1083</v>
      </c>
      <c r="B318" s="7" t="s">
        <v>1082</v>
      </c>
      <c r="C318" s="12">
        <v>1.12346187906909E-3</v>
      </c>
      <c r="D318" s="10"/>
    </row>
    <row r="319" spans="1:4" x14ac:dyDescent="0.2">
      <c r="A319" s="9" t="s">
        <v>537</v>
      </c>
      <c r="B319" s="7" t="s">
        <v>536</v>
      </c>
      <c r="C319" s="12">
        <v>1.1196237501599499E-3</v>
      </c>
      <c r="D319" s="10"/>
    </row>
    <row r="320" spans="1:4" x14ac:dyDescent="0.2">
      <c r="A320" s="7" t="s">
        <v>1315</v>
      </c>
      <c r="B320" s="7" t="s">
        <v>1314</v>
      </c>
      <c r="C320" s="12">
        <v>1.1122452680589301E-3</v>
      </c>
      <c r="D320" s="10"/>
    </row>
    <row r="321" spans="1:4" x14ac:dyDescent="0.2">
      <c r="A321" s="7" t="s">
        <v>835</v>
      </c>
      <c r="B321" s="7" t="s">
        <v>834</v>
      </c>
      <c r="C321" s="12">
        <v>1.10942051817181E-3</v>
      </c>
      <c r="D321" s="10"/>
    </row>
    <row r="322" spans="1:4" x14ac:dyDescent="0.2">
      <c r="A322" s="7" t="s">
        <v>129</v>
      </c>
      <c r="B322" s="7" t="s">
        <v>128</v>
      </c>
      <c r="C322" s="12">
        <v>1.1084233661350601E-3</v>
      </c>
      <c r="D322" s="10"/>
    </row>
    <row r="323" spans="1:4" x14ac:dyDescent="0.2">
      <c r="A323" s="7" t="s">
        <v>1067</v>
      </c>
      <c r="B323" s="7" t="s">
        <v>1066</v>
      </c>
      <c r="C323" s="12">
        <v>1.1031707590465E-3</v>
      </c>
      <c r="D323" s="10"/>
    </row>
    <row r="324" spans="1:4" x14ac:dyDescent="0.2">
      <c r="A324" s="7" t="s">
        <v>411</v>
      </c>
      <c r="B324" s="7" t="s">
        <v>410</v>
      </c>
      <c r="C324" s="12">
        <v>1.10251871261423E-3</v>
      </c>
      <c r="D324" s="10"/>
    </row>
    <row r="325" spans="1:4" x14ac:dyDescent="0.2">
      <c r="A325" s="7" t="s">
        <v>207</v>
      </c>
      <c r="B325" s="7" t="s">
        <v>206</v>
      </c>
      <c r="C325" s="12">
        <v>1.1002494968715699E-3</v>
      </c>
      <c r="D325" s="10"/>
    </row>
    <row r="326" spans="1:4" x14ac:dyDescent="0.2">
      <c r="A326" s="7" t="s">
        <v>961</v>
      </c>
      <c r="B326" s="7" t="s">
        <v>960</v>
      </c>
      <c r="C326" s="12">
        <v>1.0997725044627499E-3</v>
      </c>
      <c r="D326" s="10"/>
    </row>
    <row r="327" spans="1:4" x14ac:dyDescent="0.2">
      <c r="A327" s="7" t="s">
        <v>249</v>
      </c>
      <c r="B327" s="7" t="s">
        <v>248</v>
      </c>
      <c r="C327" s="12">
        <v>1.0997692893907601E-3</v>
      </c>
      <c r="D327" s="10"/>
    </row>
    <row r="328" spans="1:4" x14ac:dyDescent="0.2">
      <c r="A328" s="7" t="s">
        <v>911</v>
      </c>
      <c r="B328" s="7" t="s">
        <v>910</v>
      </c>
      <c r="C328" s="12">
        <v>1.0990889954596199E-3</v>
      </c>
      <c r="D328" s="10"/>
    </row>
    <row r="329" spans="1:4" x14ac:dyDescent="0.2">
      <c r="A329" s="7" t="s">
        <v>15</v>
      </c>
      <c r="B329" s="7" t="s">
        <v>14</v>
      </c>
      <c r="C329" s="12">
        <v>1.0989865982762E-3</v>
      </c>
      <c r="D329" s="10"/>
    </row>
    <row r="330" spans="1:4" x14ac:dyDescent="0.2">
      <c r="A330" s="7" t="s">
        <v>1469</v>
      </c>
      <c r="B330" s="7" t="s">
        <v>1468</v>
      </c>
      <c r="C330" s="12">
        <v>1.08490051217236E-3</v>
      </c>
      <c r="D330" s="10"/>
    </row>
    <row r="331" spans="1:4" x14ac:dyDescent="0.2">
      <c r="A331" s="7" t="s">
        <v>1381</v>
      </c>
      <c r="B331" s="7" t="s">
        <v>1380</v>
      </c>
      <c r="C331" s="12">
        <v>1.0822323005081299E-3</v>
      </c>
      <c r="D331" s="10"/>
    </row>
    <row r="332" spans="1:4" x14ac:dyDescent="0.2">
      <c r="A332" s="7" t="s">
        <v>1293</v>
      </c>
      <c r="B332" s="7" t="s">
        <v>1292</v>
      </c>
      <c r="C332" s="12">
        <v>1.08154141376492E-3</v>
      </c>
      <c r="D332" s="10"/>
    </row>
    <row r="333" spans="1:4" x14ac:dyDescent="0.2">
      <c r="A333" s="7" t="s">
        <v>1165</v>
      </c>
      <c r="B333" s="7" t="s">
        <v>1164</v>
      </c>
      <c r="C333" s="12">
        <v>1.07177178497704E-3</v>
      </c>
      <c r="D333" s="10"/>
    </row>
    <row r="334" spans="1:4" x14ac:dyDescent="0.2">
      <c r="A334" s="7" t="s">
        <v>841</v>
      </c>
      <c r="B334" s="7" t="s">
        <v>840</v>
      </c>
      <c r="C334" s="12">
        <v>1.07098626501999E-3</v>
      </c>
      <c r="D334" s="10"/>
    </row>
    <row r="335" spans="1:4" x14ac:dyDescent="0.2">
      <c r="A335" s="7" t="s">
        <v>709</v>
      </c>
      <c r="B335" s="7" t="s">
        <v>708</v>
      </c>
      <c r="C335" s="12">
        <v>1.0634759196387199E-3</v>
      </c>
      <c r="D335" s="10"/>
    </row>
    <row r="336" spans="1:4" x14ac:dyDescent="0.2">
      <c r="A336" s="7" t="s">
        <v>143</v>
      </c>
      <c r="B336" s="7" t="s">
        <v>142</v>
      </c>
      <c r="C336" s="12">
        <v>1.05745428153522E-3</v>
      </c>
      <c r="D336" s="10"/>
    </row>
    <row r="337" spans="1:4" x14ac:dyDescent="0.2">
      <c r="A337" s="7" t="s">
        <v>269</v>
      </c>
      <c r="B337" s="7" t="s">
        <v>268</v>
      </c>
      <c r="C337" s="12">
        <v>1.0544085141198699E-3</v>
      </c>
      <c r="D337" s="10"/>
    </row>
    <row r="338" spans="1:4" x14ac:dyDescent="0.2">
      <c r="A338" s="7" t="s">
        <v>913</v>
      </c>
      <c r="B338" s="7" t="s">
        <v>912</v>
      </c>
      <c r="C338" s="12">
        <v>1.0513542533044E-3</v>
      </c>
      <c r="D338" s="10"/>
    </row>
    <row r="339" spans="1:4" x14ac:dyDescent="0.2">
      <c r="A339" s="7" t="s">
        <v>175</v>
      </c>
      <c r="B339" s="7" t="s">
        <v>174</v>
      </c>
      <c r="C339" s="12">
        <v>1.04930042474063E-3</v>
      </c>
      <c r="D339" s="10"/>
    </row>
    <row r="340" spans="1:4" x14ac:dyDescent="0.2">
      <c r="A340" s="7" t="s">
        <v>1471</v>
      </c>
      <c r="B340" s="7" t="s">
        <v>1470</v>
      </c>
      <c r="C340" s="12">
        <v>1.0491738994852699E-3</v>
      </c>
      <c r="D340" s="10"/>
    </row>
    <row r="341" spans="1:4" x14ac:dyDescent="0.2">
      <c r="A341" s="7" t="s">
        <v>423</v>
      </c>
      <c r="B341" s="7" t="s">
        <v>422</v>
      </c>
      <c r="C341" s="12">
        <v>1.0448248010072299E-3</v>
      </c>
      <c r="D341" s="10"/>
    </row>
    <row r="342" spans="1:4" x14ac:dyDescent="0.2">
      <c r="A342" s="7" t="s">
        <v>243</v>
      </c>
      <c r="B342" s="7" t="s">
        <v>242</v>
      </c>
      <c r="C342" s="12">
        <v>1.04118633068985E-3</v>
      </c>
      <c r="D342" s="10"/>
    </row>
    <row r="343" spans="1:4" x14ac:dyDescent="0.2">
      <c r="A343" s="8" t="s">
        <v>205</v>
      </c>
      <c r="B343" s="7" t="s">
        <v>204</v>
      </c>
      <c r="C343" s="12">
        <v>1.0390018574437799E-3</v>
      </c>
      <c r="D343" s="11"/>
    </row>
    <row r="344" spans="1:4" x14ac:dyDescent="0.2">
      <c r="A344" s="7" t="s">
        <v>1173</v>
      </c>
      <c r="B344" s="7" t="s">
        <v>1172</v>
      </c>
      <c r="C344" s="12">
        <v>1.0364678213992101E-3</v>
      </c>
      <c r="D344" s="10"/>
    </row>
    <row r="345" spans="1:4" x14ac:dyDescent="0.2">
      <c r="A345" s="7" t="s">
        <v>339</v>
      </c>
      <c r="B345" s="7" t="s">
        <v>338</v>
      </c>
      <c r="C345" s="12">
        <v>1.0344409024767201E-3</v>
      </c>
      <c r="D345" s="10"/>
    </row>
    <row r="346" spans="1:4" x14ac:dyDescent="0.2">
      <c r="A346" s="7" t="s">
        <v>579</v>
      </c>
      <c r="B346" s="7" t="s">
        <v>578</v>
      </c>
      <c r="C346" s="12">
        <v>1.03282154008657E-3</v>
      </c>
      <c r="D346" s="10"/>
    </row>
    <row r="347" spans="1:4" x14ac:dyDescent="0.2">
      <c r="A347" s="7" t="s">
        <v>1121</v>
      </c>
      <c r="B347" s="7" t="s">
        <v>1120</v>
      </c>
      <c r="C347" s="12">
        <v>1.0315209781593701E-3</v>
      </c>
      <c r="D347" s="10"/>
    </row>
    <row r="348" spans="1:4" x14ac:dyDescent="0.2">
      <c r="A348" s="7" t="s">
        <v>1059</v>
      </c>
      <c r="B348" s="7" t="s">
        <v>1058</v>
      </c>
      <c r="C348" s="12">
        <v>1.0310172850942099E-3</v>
      </c>
      <c r="D348" s="10"/>
    </row>
    <row r="349" spans="1:4" x14ac:dyDescent="0.2">
      <c r="A349" s="7" t="s">
        <v>1601</v>
      </c>
      <c r="B349" s="7" t="s">
        <v>1602</v>
      </c>
      <c r="C349" s="12">
        <v>1.03065707548555E-3</v>
      </c>
      <c r="D349" s="10" t="s">
        <v>1552</v>
      </c>
    </row>
    <row r="350" spans="1:4" x14ac:dyDescent="0.2">
      <c r="A350" s="9" t="s">
        <v>503</v>
      </c>
      <c r="B350" s="7" t="s">
        <v>502</v>
      </c>
      <c r="C350" s="12">
        <v>1.0286300114763899E-3</v>
      </c>
      <c r="D350" s="10"/>
    </row>
    <row r="351" spans="1:4" x14ac:dyDescent="0.2">
      <c r="A351" s="7" t="s">
        <v>1413</v>
      </c>
      <c r="B351" s="7" t="s">
        <v>1412</v>
      </c>
      <c r="C351" s="12">
        <v>1.0243905163522099E-3</v>
      </c>
      <c r="D351" s="10"/>
    </row>
    <row r="352" spans="1:4" x14ac:dyDescent="0.2">
      <c r="A352" s="7" t="s">
        <v>1603</v>
      </c>
      <c r="B352" s="7" t="s">
        <v>1604</v>
      </c>
      <c r="C352" s="12">
        <v>1.02295723144174E-3</v>
      </c>
      <c r="D352" s="10" t="s">
        <v>1552</v>
      </c>
    </row>
    <row r="353" spans="1:4" x14ac:dyDescent="0.2">
      <c r="A353" s="9" t="s">
        <v>293</v>
      </c>
      <c r="B353" s="7" t="s">
        <v>292</v>
      </c>
      <c r="C353" s="12">
        <v>1.0210293862869099E-3</v>
      </c>
      <c r="D353" s="10"/>
    </row>
    <row r="354" spans="1:4" x14ac:dyDescent="0.2">
      <c r="A354" s="7" t="s">
        <v>941</v>
      </c>
      <c r="B354" s="7" t="s">
        <v>940</v>
      </c>
      <c r="C354" s="12">
        <v>1.0200819180955899E-3</v>
      </c>
      <c r="D354" s="10"/>
    </row>
    <row r="355" spans="1:4" x14ac:dyDescent="0.2">
      <c r="A355" s="7" t="s">
        <v>625</v>
      </c>
      <c r="B355" s="7" t="s">
        <v>624</v>
      </c>
      <c r="C355" s="12">
        <v>1.0188484302128601E-3</v>
      </c>
      <c r="D355" s="10"/>
    </row>
    <row r="356" spans="1:4" x14ac:dyDescent="0.2">
      <c r="A356" s="8" t="s">
        <v>1399</v>
      </c>
      <c r="B356" s="7" t="s">
        <v>1398</v>
      </c>
      <c r="C356" s="12">
        <v>1.01771972100247E-3</v>
      </c>
      <c r="D356" s="11"/>
    </row>
    <row r="357" spans="1:4" x14ac:dyDescent="0.2">
      <c r="A357" s="7" t="s">
        <v>555</v>
      </c>
      <c r="B357" s="7" t="s">
        <v>554</v>
      </c>
      <c r="C357" s="12">
        <v>1.0134496407564299E-3</v>
      </c>
      <c r="D357" s="10"/>
    </row>
    <row r="358" spans="1:4" x14ac:dyDescent="0.2">
      <c r="A358" s="7" t="s">
        <v>1111</v>
      </c>
      <c r="B358" s="7" t="s">
        <v>1110</v>
      </c>
      <c r="C358" s="12">
        <v>1.00047612250108E-3</v>
      </c>
      <c r="D358" s="10"/>
    </row>
    <row r="359" spans="1:4" x14ac:dyDescent="0.2">
      <c r="A359" s="9" t="s">
        <v>1547</v>
      </c>
      <c r="B359" s="7" t="s">
        <v>1546</v>
      </c>
      <c r="C359" s="12">
        <v>1.0003192616977301E-3</v>
      </c>
      <c r="D359" s="10"/>
    </row>
    <row r="360" spans="1:4" x14ac:dyDescent="0.2">
      <c r="A360" s="7" t="s">
        <v>119</v>
      </c>
      <c r="B360" s="7" t="s">
        <v>118</v>
      </c>
      <c r="C360" s="12">
        <v>9.9854908510179806E-4</v>
      </c>
      <c r="D360" s="10"/>
    </row>
    <row r="361" spans="1:4" x14ac:dyDescent="0.2">
      <c r="A361" s="8" t="s">
        <v>845</v>
      </c>
      <c r="B361" s="7" t="s">
        <v>844</v>
      </c>
      <c r="C361" s="12">
        <v>9.9278663522861109E-4</v>
      </c>
      <c r="D361" s="11"/>
    </row>
    <row r="362" spans="1:4" x14ac:dyDescent="0.2">
      <c r="A362" s="7" t="s">
        <v>1497</v>
      </c>
      <c r="B362" s="7" t="s">
        <v>1496</v>
      </c>
      <c r="C362" s="12">
        <v>9.8682931551798809E-4</v>
      </c>
      <c r="D362" s="10"/>
    </row>
    <row r="363" spans="1:4" x14ac:dyDescent="0.2">
      <c r="A363" s="7" t="s">
        <v>463</v>
      </c>
      <c r="B363" s="7" t="s">
        <v>462</v>
      </c>
      <c r="C363" s="12">
        <v>9.8637617855693092E-4</v>
      </c>
      <c r="D363" s="10"/>
    </row>
    <row r="364" spans="1:4" x14ac:dyDescent="0.2">
      <c r="A364" s="7" t="s">
        <v>1549</v>
      </c>
      <c r="B364" s="7" t="s">
        <v>1548</v>
      </c>
      <c r="C364" s="12">
        <v>9.8265986698666897E-4</v>
      </c>
      <c r="D364" s="10"/>
    </row>
    <row r="365" spans="1:4" x14ac:dyDescent="0.2">
      <c r="A365" s="7" t="s">
        <v>687</v>
      </c>
      <c r="B365" s="7" t="s">
        <v>686</v>
      </c>
      <c r="C365" s="12">
        <v>9.816722831463029E-4</v>
      </c>
      <c r="D365" s="10"/>
    </row>
    <row r="366" spans="1:4" x14ac:dyDescent="0.2">
      <c r="A366" s="7" t="s">
        <v>1605</v>
      </c>
      <c r="B366" s="7" t="s">
        <v>1606</v>
      </c>
      <c r="C366" s="12">
        <v>9.8056484415370892E-4</v>
      </c>
      <c r="D366" s="10" t="s">
        <v>1552</v>
      </c>
    </row>
    <row r="367" spans="1:4" x14ac:dyDescent="0.2">
      <c r="A367" s="7" t="s">
        <v>893</v>
      </c>
      <c r="B367" s="7" t="s">
        <v>892</v>
      </c>
      <c r="C367" s="12">
        <v>9.7165982013451904E-4</v>
      </c>
      <c r="D367" s="10"/>
    </row>
    <row r="368" spans="1:4" x14ac:dyDescent="0.2">
      <c r="A368" s="7" t="s">
        <v>1235</v>
      </c>
      <c r="B368" s="7" t="s">
        <v>1234</v>
      </c>
      <c r="C368" s="12">
        <v>9.7012503936251397E-4</v>
      </c>
      <c r="D368" s="10"/>
    </row>
    <row r="369" spans="1:4" x14ac:dyDescent="0.2">
      <c r="A369" s="7" t="s">
        <v>405</v>
      </c>
      <c r="B369" s="7" t="s">
        <v>404</v>
      </c>
      <c r="C369" s="12">
        <v>9.6932413977061395E-4</v>
      </c>
      <c r="D369" s="10"/>
    </row>
    <row r="370" spans="1:4" x14ac:dyDescent="0.2">
      <c r="A370" s="7" t="s">
        <v>355</v>
      </c>
      <c r="B370" s="7" t="s">
        <v>354</v>
      </c>
      <c r="C370" s="12">
        <v>9.6606740384755504E-4</v>
      </c>
      <c r="D370" s="10"/>
    </row>
    <row r="371" spans="1:4" x14ac:dyDescent="0.2">
      <c r="A371" s="8" t="s">
        <v>983</v>
      </c>
      <c r="B371" s="7" t="s">
        <v>982</v>
      </c>
      <c r="C371" s="12">
        <v>9.60745914235807E-4</v>
      </c>
      <c r="D371" s="11"/>
    </row>
    <row r="372" spans="1:4" x14ac:dyDescent="0.2">
      <c r="A372" s="7" t="s">
        <v>1421</v>
      </c>
      <c r="B372" s="7" t="s">
        <v>1420</v>
      </c>
      <c r="C372" s="12">
        <v>9.6002655851601002E-4</v>
      </c>
      <c r="D372" s="10"/>
    </row>
    <row r="373" spans="1:4" x14ac:dyDescent="0.2">
      <c r="A373" s="7" t="s">
        <v>489</v>
      </c>
      <c r="B373" s="7" t="s">
        <v>488</v>
      </c>
      <c r="C373" s="12">
        <v>9.5897316220393302E-4</v>
      </c>
      <c r="D373" s="10"/>
    </row>
    <row r="374" spans="1:4" x14ac:dyDescent="0.2">
      <c r="A374" s="7" t="s">
        <v>597</v>
      </c>
      <c r="B374" s="7" t="s">
        <v>596</v>
      </c>
      <c r="C374" s="12">
        <v>9.5756936202524205E-4</v>
      </c>
      <c r="D374" s="10"/>
    </row>
    <row r="375" spans="1:4" x14ac:dyDescent="0.2">
      <c r="A375" s="7" t="s">
        <v>353</v>
      </c>
      <c r="B375" s="7" t="s">
        <v>352</v>
      </c>
      <c r="C375" s="12">
        <v>9.5687813937097199E-4</v>
      </c>
      <c r="D375" s="10"/>
    </row>
    <row r="376" spans="1:4" x14ac:dyDescent="0.2">
      <c r="A376" s="7" t="s">
        <v>803</v>
      </c>
      <c r="B376" s="7" t="s">
        <v>802</v>
      </c>
      <c r="C376" s="12">
        <v>9.54765461851221E-4</v>
      </c>
      <c r="D376" s="10"/>
    </row>
    <row r="377" spans="1:4" x14ac:dyDescent="0.2">
      <c r="A377" s="8" t="s">
        <v>1025</v>
      </c>
      <c r="B377" s="7" t="s">
        <v>1024</v>
      </c>
      <c r="C377" s="12">
        <v>9.5307061191893998E-4</v>
      </c>
      <c r="D377" s="11"/>
    </row>
    <row r="378" spans="1:4" x14ac:dyDescent="0.2">
      <c r="A378" s="7" t="s">
        <v>53</v>
      </c>
      <c r="B378" s="7" t="s">
        <v>52</v>
      </c>
      <c r="C378" s="12">
        <v>9.5307061191893998E-4</v>
      </c>
      <c r="D378" s="10"/>
    </row>
    <row r="379" spans="1:4" x14ac:dyDescent="0.2">
      <c r="A379" s="7" t="s">
        <v>533</v>
      </c>
      <c r="B379" s="7" t="s">
        <v>532</v>
      </c>
      <c r="C379" s="12">
        <v>9.5006021766918896E-4</v>
      </c>
      <c r="D379" s="10"/>
    </row>
    <row r="380" spans="1:4" x14ac:dyDescent="0.2">
      <c r="A380" s="7" t="s">
        <v>219</v>
      </c>
      <c r="B380" s="7" t="s">
        <v>218</v>
      </c>
      <c r="C380" s="12">
        <v>9.4817437878124398E-4</v>
      </c>
      <c r="D380" s="10"/>
    </row>
    <row r="381" spans="1:4" x14ac:dyDescent="0.2">
      <c r="A381" s="7" t="s">
        <v>703</v>
      </c>
      <c r="B381" s="7" t="s">
        <v>702</v>
      </c>
      <c r="C381" s="12">
        <v>9.4616762938226195E-4</v>
      </c>
      <c r="D381" s="10"/>
    </row>
    <row r="382" spans="1:4" x14ac:dyDescent="0.2">
      <c r="A382" s="7" t="s">
        <v>847</v>
      </c>
      <c r="B382" s="7" t="s">
        <v>846</v>
      </c>
      <c r="C382" s="12">
        <v>9.4534727493587E-4</v>
      </c>
      <c r="D382" s="10"/>
    </row>
    <row r="383" spans="1:4" x14ac:dyDescent="0.2">
      <c r="A383" s="9" t="s">
        <v>669</v>
      </c>
      <c r="B383" s="7" t="s">
        <v>668</v>
      </c>
      <c r="C383" s="12">
        <v>9.4366066385742902E-4</v>
      </c>
      <c r="D383" s="10"/>
    </row>
    <row r="384" spans="1:4" x14ac:dyDescent="0.2">
      <c r="A384" s="9" t="s">
        <v>39</v>
      </c>
      <c r="B384" s="7" t="s">
        <v>38</v>
      </c>
      <c r="C384" s="12">
        <v>9.3828775417627297E-4</v>
      </c>
      <c r="D384" s="10"/>
    </row>
    <row r="385" spans="1:4" x14ac:dyDescent="0.2">
      <c r="A385" s="7" t="s">
        <v>99</v>
      </c>
      <c r="B385" s="7" t="s">
        <v>98</v>
      </c>
      <c r="C385" s="12">
        <v>9.3592438010403904E-4</v>
      </c>
      <c r="D385" s="10"/>
    </row>
    <row r="386" spans="1:4" x14ac:dyDescent="0.2">
      <c r="A386" s="7" t="s">
        <v>785</v>
      </c>
      <c r="B386" s="7" t="s">
        <v>784</v>
      </c>
      <c r="C386" s="12">
        <v>9.3393646237096802E-4</v>
      </c>
      <c r="D386" s="10"/>
    </row>
    <row r="387" spans="1:4" x14ac:dyDescent="0.2">
      <c r="A387" s="7" t="s">
        <v>717</v>
      </c>
      <c r="B387" s="7" t="s">
        <v>716</v>
      </c>
      <c r="C387" s="12">
        <v>9.31534933473089E-4</v>
      </c>
      <c r="D387" s="11"/>
    </row>
    <row r="388" spans="1:4" x14ac:dyDescent="0.2">
      <c r="A388" s="7" t="s">
        <v>349</v>
      </c>
      <c r="B388" s="7" t="s">
        <v>348</v>
      </c>
      <c r="C388" s="12">
        <v>9.3070565468756099E-4</v>
      </c>
      <c r="D388" s="10"/>
    </row>
    <row r="389" spans="1:4" x14ac:dyDescent="0.2">
      <c r="A389" s="7" t="s">
        <v>381</v>
      </c>
      <c r="B389" s="7" t="s">
        <v>380</v>
      </c>
      <c r="C389" s="12">
        <v>9.2658416805536296E-4</v>
      </c>
      <c r="D389" s="10"/>
    </row>
    <row r="390" spans="1:4" x14ac:dyDescent="0.2">
      <c r="A390" s="7" t="s">
        <v>373</v>
      </c>
      <c r="B390" s="7" t="s">
        <v>372</v>
      </c>
      <c r="C390" s="12">
        <v>9.2657445797762901E-4</v>
      </c>
      <c r="D390" s="11"/>
    </row>
    <row r="391" spans="1:4" x14ac:dyDescent="0.2">
      <c r="A391" s="7" t="s">
        <v>1509</v>
      </c>
      <c r="B391" s="7" t="s">
        <v>1508</v>
      </c>
      <c r="C391" s="12">
        <v>9.2642086220251399E-4</v>
      </c>
      <c r="D391" s="10"/>
    </row>
    <row r="392" spans="1:4" x14ac:dyDescent="0.2">
      <c r="A392" s="8" t="s">
        <v>909</v>
      </c>
      <c r="B392" s="7" t="s">
        <v>908</v>
      </c>
      <c r="C392" s="12">
        <v>9.2499965991555398E-4</v>
      </c>
      <c r="D392" s="11"/>
    </row>
    <row r="393" spans="1:4" x14ac:dyDescent="0.2">
      <c r="A393" s="7" t="s">
        <v>515</v>
      </c>
      <c r="B393" s="7" t="s">
        <v>514</v>
      </c>
      <c r="C393" s="12">
        <v>9.24311127130561E-4</v>
      </c>
      <c r="D393" s="10"/>
    </row>
    <row r="394" spans="1:4" x14ac:dyDescent="0.2">
      <c r="A394" s="7" t="s">
        <v>229</v>
      </c>
      <c r="B394" s="7" t="s">
        <v>228</v>
      </c>
      <c r="C394" s="12">
        <v>9.2284843632962704E-4</v>
      </c>
      <c r="D394" s="10"/>
    </row>
    <row r="395" spans="1:4" x14ac:dyDescent="0.2">
      <c r="A395" s="7" t="s">
        <v>43</v>
      </c>
      <c r="B395" s="7" t="s">
        <v>42</v>
      </c>
      <c r="C395" s="12">
        <v>9.2249328288027805E-4</v>
      </c>
      <c r="D395" s="10"/>
    </row>
    <row r="396" spans="1:4" x14ac:dyDescent="0.2">
      <c r="A396" s="7" t="s">
        <v>1379</v>
      </c>
      <c r="B396" s="7" t="s">
        <v>1378</v>
      </c>
      <c r="C396" s="12">
        <v>9.1253545103857304E-4</v>
      </c>
      <c r="D396" s="10"/>
    </row>
    <row r="397" spans="1:4" x14ac:dyDescent="0.2">
      <c r="A397" s="7" t="s">
        <v>1029</v>
      </c>
      <c r="B397" s="7" t="s">
        <v>1028</v>
      </c>
      <c r="C397" s="12">
        <v>9.0837659531932695E-4</v>
      </c>
      <c r="D397" s="10"/>
    </row>
    <row r="398" spans="1:4" x14ac:dyDescent="0.2">
      <c r="A398" s="7" t="s">
        <v>105</v>
      </c>
      <c r="B398" s="7" t="s">
        <v>104</v>
      </c>
      <c r="C398" s="12">
        <v>9.0657258057370296E-4</v>
      </c>
      <c r="D398" s="10"/>
    </row>
    <row r="399" spans="1:4" x14ac:dyDescent="0.2">
      <c r="A399" s="7" t="s">
        <v>611</v>
      </c>
      <c r="B399" s="7" t="s">
        <v>610</v>
      </c>
      <c r="C399" s="12">
        <v>9.0568543256227402E-4</v>
      </c>
      <c r="D399" s="10"/>
    </row>
    <row r="400" spans="1:4" x14ac:dyDescent="0.2">
      <c r="A400" s="7" t="s">
        <v>991</v>
      </c>
      <c r="B400" s="7" t="s">
        <v>990</v>
      </c>
      <c r="C400" s="12">
        <v>9.0286207395440504E-4</v>
      </c>
      <c r="D400" s="10"/>
    </row>
    <row r="401" spans="1:4" x14ac:dyDescent="0.2">
      <c r="A401" s="7" t="s">
        <v>887</v>
      </c>
      <c r="B401" s="7" t="s">
        <v>886</v>
      </c>
      <c r="C401" s="12">
        <v>9.0237561644196797E-4</v>
      </c>
      <c r="D401" s="10"/>
    </row>
    <row r="402" spans="1:4" x14ac:dyDescent="0.2">
      <c r="A402" s="7" t="s">
        <v>997</v>
      </c>
      <c r="B402" s="7" t="s">
        <v>996</v>
      </c>
      <c r="C402" s="12">
        <v>9.0036254449370504E-4</v>
      </c>
      <c r="D402" s="10"/>
    </row>
    <row r="403" spans="1:4" x14ac:dyDescent="0.2">
      <c r="A403" s="7" t="s">
        <v>343</v>
      </c>
      <c r="B403" s="7" t="s">
        <v>342</v>
      </c>
      <c r="C403" s="12">
        <v>8.9860766862632103E-4</v>
      </c>
      <c r="D403" s="10"/>
    </row>
    <row r="404" spans="1:4" x14ac:dyDescent="0.2">
      <c r="A404" s="7" t="s">
        <v>613</v>
      </c>
      <c r="B404" s="7" t="s">
        <v>612</v>
      </c>
      <c r="C404" s="12">
        <v>8.9803977620109797E-4</v>
      </c>
      <c r="D404" s="10"/>
    </row>
    <row r="405" spans="1:4" x14ac:dyDescent="0.2">
      <c r="A405" s="7" t="s">
        <v>323</v>
      </c>
      <c r="B405" s="7" t="s">
        <v>322</v>
      </c>
      <c r="C405" s="12">
        <v>8.9515146944150201E-4</v>
      </c>
      <c r="D405" s="10"/>
    </row>
    <row r="406" spans="1:4" x14ac:dyDescent="0.2">
      <c r="A406" s="7" t="s">
        <v>251</v>
      </c>
      <c r="B406" s="7" t="s">
        <v>250</v>
      </c>
      <c r="C406" s="12">
        <v>8.9350369867401103E-4</v>
      </c>
      <c r="D406" s="10"/>
    </row>
    <row r="407" spans="1:4" x14ac:dyDescent="0.2">
      <c r="A407" s="7" t="s">
        <v>1051</v>
      </c>
      <c r="B407" s="7" t="s">
        <v>1050</v>
      </c>
      <c r="C407" s="12">
        <v>8.9199245748439204E-4</v>
      </c>
      <c r="D407" s="10"/>
    </row>
    <row r="408" spans="1:4" x14ac:dyDescent="0.2">
      <c r="A408" s="7" t="s">
        <v>389</v>
      </c>
      <c r="B408" s="7" t="s">
        <v>388</v>
      </c>
      <c r="C408" s="12">
        <v>8.8715154236531496E-4</v>
      </c>
      <c r="D408" s="10"/>
    </row>
    <row r="409" spans="1:4" x14ac:dyDescent="0.2">
      <c r="A409" s="9" t="s">
        <v>1417</v>
      </c>
      <c r="B409" s="7" t="s">
        <v>1416</v>
      </c>
      <c r="C409" s="12">
        <v>8.8636548638746499E-4</v>
      </c>
      <c r="D409" s="10"/>
    </row>
    <row r="410" spans="1:4" x14ac:dyDescent="0.2">
      <c r="A410" s="7" t="s">
        <v>1127</v>
      </c>
      <c r="B410" s="7" t="s">
        <v>1126</v>
      </c>
      <c r="C410" s="12">
        <v>8.8459043580098296E-4</v>
      </c>
      <c r="D410" s="10"/>
    </row>
    <row r="411" spans="1:4" x14ac:dyDescent="0.2">
      <c r="A411" s="7" t="s">
        <v>1607</v>
      </c>
      <c r="B411" s="7" t="s">
        <v>1608</v>
      </c>
      <c r="C411" s="12">
        <v>8.8273433972931102E-4</v>
      </c>
      <c r="D411" s="10" t="s">
        <v>1552</v>
      </c>
    </row>
    <row r="412" spans="1:4" x14ac:dyDescent="0.2">
      <c r="A412" s="8" t="s">
        <v>1517</v>
      </c>
      <c r="B412" s="7" t="s">
        <v>1516</v>
      </c>
      <c r="C412" s="12">
        <v>8.8139258353292103E-4</v>
      </c>
      <c r="D412" s="11"/>
    </row>
    <row r="413" spans="1:4" x14ac:dyDescent="0.2">
      <c r="A413" s="7" t="s">
        <v>1129</v>
      </c>
      <c r="B413" s="7" t="s">
        <v>1128</v>
      </c>
      <c r="C413" s="12">
        <v>8.7743793369093404E-4</v>
      </c>
      <c r="D413" s="10"/>
    </row>
    <row r="414" spans="1:4" x14ac:dyDescent="0.2">
      <c r="A414" s="7" t="s">
        <v>1087</v>
      </c>
      <c r="B414" s="7" t="s">
        <v>1086</v>
      </c>
      <c r="C414" s="12">
        <v>8.7588439865888602E-4</v>
      </c>
      <c r="D414" s="10"/>
    </row>
    <row r="415" spans="1:4" x14ac:dyDescent="0.2">
      <c r="A415" s="7" t="s">
        <v>1609</v>
      </c>
      <c r="B415" s="7" t="s">
        <v>1610</v>
      </c>
      <c r="C415" s="12">
        <v>8.7136472143359896E-4</v>
      </c>
      <c r="D415" s="10" t="s">
        <v>1552</v>
      </c>
    </row>
    <row r="416" spans="1:4" x14ac:dyDescent="0.2">
      <c r="A416" s="7" t="s">
        <v>793</v>
      </c>
      <c r="B416" s="7" t="s">
        <v>792</v>
      </c>
      <c r="C416" s="12">
        <v>8.6949144146678003E-4</v>
      </c>
      <c r="D416" s="10"/>
    </row>
    <row r="417" spans="1:4" x14ac:dyDescent="0.2">
      <c r="A417" s="9" t="s">
        <v>433</v>
      </c>
      <c r="B417" s="7" t="s">
        <v>432</v>
      </c>
      <c r="C417" s="12">
        <v>8.6557928057101304E-4</v>
      </c>
      <c r="D417" s="10"/>
    </row>
    <row r="418" spans="1:4" x14ac:dyDescent="0.2">
      <c r="A418" s="7" t="s">
        <v>1499</v>
      </c>
      <c r="B418" s="7" t="s">
        <v>1498</v>
      </c>
      <c r="C418" s="12">
        <v>8.6304936395334897E-4</v>
      </c>
      <c r="D418" s="10"/>
    </row>
    <row r="419" spans="1:4" x14ac:dyDescent="0.2">
      <c r="A419" s="7" t="s">
        <v>929</v>
      </c>
      <c r="B419" s="7" t="s">
        <v>928</v>
      </c>
      <c r="C419" s="12">
        <v>8.6000039954392201E-4</v>
      </c>
      <c r="D419" s="10"/>
    </row>
    <row r="420" spans="1:4" x14ac:dyDescent="0.2">
      <c r="A420" s="9" t="s">
        <v>965</v>
      </c>
      <c r="B420" s="7" t="s">
        <v>964</v>
      </c>
      <c r="C420" s="12">
        <v>8.5919004942005303E-4</v>
      </c>
      <c r="D420" s="10"/>
    </row>
    <row r="421" spans="1:4" x14ac:dyDescent="0.2">
      <c r="A421" s="9" t="s">
        <v>275</v>
      </c>
      <c r="B421" s="7" t="s">
        <v>274</v>
      </c>
      <c r="C421" s="12">
        <v>8.5839441153517698E-4</v>
      </c>
      <c r="D421" s="10"/>
    </row>
    <row r="422" spans="1:4" x14ac:dyDescent="0.2">
      <c r="A422" s="9" t="s">
        <v>1525</v>
      </c>
      <c r="B422" s="7" t="s">
        <v>1524</v>
      </c>
      <c r="C422" s="12">
        <v>8.5522127582863205E-4</v>
      </c>
      <c r="D422" s="10"/>
    </row>
    <row r="423" spans="1:4" x14ac:dyDescent="0.2">
      <c r="A423" s="8" t="s">
        <v>227</v>
      </c>
      <c r="B423" s="7" t="s">
        <v>226</v>
      </c>
      <c r="C423" s="12">
        <v>8.4890972529956402E-4</v>
      </c>
      <c r="D423" s="11"/>
    </row>
    <row r="424" spans="1:4" x14ac:dyDescent="0.2">
      <c r="A424" s="7" t="s">
        <v>1203</v>
      </c>
      <c r="B424" s="7" t="s">
        <v>1202</v>
      </c>
      <c r="C424" s="12">
        <v>8.4247689062797804E-4</v>
      </c>
      <c r="D424" s="10"/>
    </row>
    <row r="425" spans="1:4" x14ac:dyDescent="0.2">
      <c r="A425" s="7" t="s">
        <v>1353</v>
      </c>
      <c r="B425" s="7" t="s">
        <v>1352</v>
      </c>
      <c r="C425" s="12">
        <v>8.4045637835233401E-4</v>
      </c>
      <c r="D425" s="10"/>
    </row>
    <row r="426" spans="1:4" x14ac:dyDescent="0.2">
      <c r="A426" s="7" t="s">
        <v>1327</v>
      </c>
      <c r="B426" s="7" t="s">
        <v>1326</v>
      </c>
      <c r="C426" s="12">
        <v>8.3992172425244099E-4</v>
      </c>
      <c r="D426" s="10"/>
    </row>
    <row r="427" spans="1:4" x14ac:dyDescent="0.2">
      <c r="A427" s="7" t="s">
        <v>937</v>
      </c>
      <c r="B427" s="7" t="s">
        <v>936</v>
      </c>
      <c r="C427" s="12">
        <v>8.36985161348936E-4</v>
      </c>
      <c r="D427" s="10"/>
    </row>
    <row r="428" spans="1:4" x14ac:dyDescent="0.2">
      <c r="A428" s="7" t="s">
        <v>553</v>
      </c>
      <c r="B428" s="7" t="s">
        <v>552</v>
      </c>
      <c r="C428" s="12">
        <v>8.3438403749454097E-4</v>
      </c>
      <c r="D428" s="10"/>
    </row>
    <row r="429" spans="1:4" x14ac:dyDescent="0.2">
      <c r="A429" s="7" t="s">
        <v>127</v>
      </c>
      <c r="B429" s="7" t="s">
        <v>126</v>
      </c>
      <c r="C429" s="12">
        <v>8.3260238535218104E-4</v>
      </c>
      <c r="D429" s="10"/>
    </row>
    <row r="430" spans="1:4" x14ac:dyDescent="0.2">
      <c r="A430" s="7" t="s">
        <v>1611</v>
      </c>
      <c r="B430" s="7" t="s">
        <v>1612</v>
      </c>
      <c r="C430" s="12">
        <v>8.3243059668023397E-4</v>
      </c>
      <c r="D430" s="10" t="s">
        <v>1552</v>
      </c>
    </row>
    <row r="431" spans="1:4" x14ac:dyDescent="0.2">
      <c r="A431" s="7" t="s">
        <v>215</v>
      </c>
      <c r="B431" s="7" t="s">
        <v>214</v>
      </c>
      <c r="C431" s="12">
        <v>8.3183313887315498E-4</v>
      </c>
      <c r="D431" s="10"/>
    </row>
    <row r="432" spans="1:4" x14ac:dyDescent="0.2">
      <c r="A432" s="7" t="s">
        <v>973</v>
      </c>
      <c r="B432" s="7" t="s">
        <v>972</v>
      </c>
      <c r="C432" s="12">
        <v>8.3149758037877504E-4</v>
      </c>
      <c r="D432" s="10"/>
    </row>
    <row r="433" spans="1:4" x14ac:dyDescent="0.2">
      <c r="A433" s="9" t="s">
        <v>1113</v>
      </c>
      <c r="B433" s="7" t="s">
        <v>1112</v>
      </c>
      <c r="C433" s="12">
        <v>8.3104965564859904E-4</v>
      </c>
      <c r="D433" s="10"/>
    </row>
    <row r="434" spans="1:4" x14ac:dyDescent="0.2">
      <c r="A434" s="7" t="s">
        <v>1533</v>
      </c>
      <c r="B434" s="7" t="s">
        <v>1532</v>
      </c>
      <c r="C434" s="12">
        <v>8.3095741304634702E-4</v>
      </c>
      <c r="D434" s="10"/>
    </row>
    <row r="435" spans="1:4" x14ac:dyDescent="0.2">
      <c r="A435" s="7" t="s">
        <v>567</v>
      </c>
      <c r="B435" s="7" t="s">
        <v>566</v>
      </c>
      <c r="C435" s="12">
        <v>8.30783495534013E-4</v>
      </c>
      <c r="D435" s="10"/>
    </row>
    <row r="436" spans="1:4" x14ac:dyDescent="0.2">
      <c r="A436" s="7" t="s">
        <v>1373</v>
      </c>
      <c r="B436" s="7" t="s">
        <v>1372</v>
      </c>
      <c r="C436" s="12">
        <v>8.3069185399623001E-4</v>
      </c>
      <c r="D436" s="10"/>
    </row>
    <row r="437" spans="1:4" x14ac:dyDescent="0.2">
      <c r="A437" s="7" t="s">
        <v>1283</v>
      </c>
      <c r="B437" s="7" t="s">
        <v>1282</v>
      </c>
      <c r="C437" s="12">
        <v>8.2939599998550805E-4</v>
      </c>
      <c r="D437" s="10"/>
    </row>
    <row r="438" spans="1:4" x14ac:dyDescent="0.2">
      <c r="A438" s="7" t="s">
        <v>117</v>
      </c>
      <c r="B438" s="7" t="s">
        <v>116</v>
      </c>
      <c r="C438" s="12">
        <v>8.2925093730901297E-4</v>
      </c>
      <c r="D438" s="10"/>
    </row>
    <row r="439" spans="1:4" x14ac:dyDescent="0.2">
      <c r="A439" s="7" t="s">
        <v>919</v>
      </c>
      <c r="B439" s="7" t="s">
        <v>918</v>
      </c>
      <c r="C439" s="12">
        <v>8.2486757282269495E-4</v>
      </c>
      <c r="D439" s="10"/>
    </row>
    <row r="440" spans="1:4" x14ac:dyDescent="0.2">
      <c r="A440" s="7" t="s">
        <v>279</v>
      </c>
      <c r="B440" s="7" t="s">
        <v>278</v>
      </c>
      <c r="C440" s="12">
        <v>8.2282845649792405E-4</v>
      </c>
      <c r="D440" s="10"/>
    </row>
    <row r="441" spans="1:4" x14ac:dyDescent="0.2">
      <c r="A441" s="8" t="s">
        <v>265</v>
      </c>
      <c r="B441" s="7" t="s">
        <v>264</v>
      </c>
      <c r="C441" s="12">
        <v>8.1784512690536804E-4</v>
      </c>
      <c r="D441" s="11"/>
    </row>
    <row r="442" spans="1:4" x14ac:dyDescent="0.2">
      <c r="A442" s="8" t="s">
        <v>1409</v>
      </c>
      <c r="B442" s="7" t="s">
        <v>1408</v>
      </c>
      <c r="C442" s="12">
        <v>8.1352796749453097E-4</v>
      </c>
      <c r="D442" s="11"/>
    </row>
    <row r="443" spans="1:4" x14ac:dyDescent="0.2">
      <c r="A443" s="7" t="s">
        <v>469</v>
      </c>
      <c r="B443" s="7" t="s">
        <v>468</v>
      </c>
      <c r="C443" s="12">
        <v>8.1056256860260003E-4</v>
      </c>
      <c r="D443" s="10"/>
    </row>
    <row r="444" spans="1:4" x14ac:dyDescent="0.2">
      <c r="A444" s="7" t="s">
        <v>501</v>
      </c>
      <c r="B444" s="7" t="s">
        <v>500</v>
      </c>
      <c r="C444" s="12">
        <v>8.0959391478713997E-4</v>
      </c>
      <c r="D444" s="10"/>
    </row>
    <row r="445" spans="1:4" x14ac:dyDescent="0.2">
      <c r="A445" s="7" t="s">
        <v>1613</v>
      </c>
      <c r="B445" s="7" t="s">
        <v>1614</v>
      </c>
      <c r="C445" s="12">
        <v>8.0717228024848196E-4</v>
      </c>
      <c r="D445" s="10" t="s">
        <v>1552</v>
      </c>
    </row>
    <row r="446" spans="1:4" x14ac:dyDescent="0.2">
      <c r="A446" s="7" t="s">
        <v>955</v>
      </c>
      <c r="B446" s="7" t="s">
        <v>954</v>
      </c>
      <c r="C446" s="12">
        <v>8.0523603601639297E-4</v>
      </c>
      <c r="D446" s="10"/>
    </row>
    <row r="447" spans="1:4" x14ac:dyDescent="0.2">
      <c r="A447" s="7" t="s">
        <v>1359</v>
      </c>
      <c r="B447" s="7" t="s">
        <v>1358</v>
      </c>
      <c r="C447" s="12">
        <v>7.9949249149283803E-4</v>
      </c>
      <c r="D447" s="10"/>
    </row>
    <row r="448" spans="1:4" x14ac:dyDescent="0.2">
      <c r="A448" s="7" t="s">
        <v>1485</v>
      </c>
      <c r="B448" s="7" t="s">
        <v>1484</v>
      </c>
      <c r="C448" s="12">
        <v>7.9829672727428104E-4</v>
      </c>
      <c r="D448" s="10"/>
    </row>
    <row r="449" spans="1:4" x14ac:dyDescent="0.2">
      <c r="A449" s="7" t="s">
        <v>525</v>
      </c>
      <c r="B449" s="7" t="s">
        <v>524</v>
      </c>
      <c r="C449" s="12">
        <v>7.9816838998324603E-4</v>
      </c>
      <c r="D449" s="10"/>
    </row>
    <row r="450" spans="1:4" x14ac:dyDescent="0.2">
      <c r="A450" s="7" t="s">
        <v>939</v>
      </c>
      <c r="B450" s="7" t="s">
        <v>938</v>
      </c>
      <c r="C450" s="12">
        <v>7.9497289167342695E-4</v>
      </c>
      <c r="D450" s="10"/>
    </row>
    <row r="451" spans="1:4" x14ac:dyDescent="0.2">
      <c r="A451" s="7" t="s">
        <v>509</v>
      </c>
      <c r="B451" s="7" t="s">
        <v>508</v>
      </c>
      <c r="C451" s="12">
        <v>7.9441853450807395E-4</v>
      </c>
      <c r="D451" s="10"/>
    </row>
    <row r="452" spans="1:4" x14ac:dyDescent="0.2">
      <c r="A452" s="8" t="s">
        <v>1361</v>
      </c>
      <c r="B452" s="7" t="s">
        <v>1360</v>
      </c>
      <c r="C452" s="12">
        <v>7.9425964232692002E-4</v>
      </c>
      <c r="D452" s="11"/>
    </row>
    <row r="453" spans="1:4" x14ac:dyDescent="0.2">
      <c r="A453" s="7" t="s">
        <v>209</v>
      </c>
      <c r="B453" s="7" t="s">
        <v>208</v>
      </c>
      <c r="C453" s="12">
        <v>7.9370175422421201E-4</v>
      </c>
      <c r="D453" s="10"/>
    </row>
    <row r="454" spans="1:4" x14ac:dyDescent="0.2">
      <c r="A454" s="7" t="s">
        <v>121</v>
      </c>
      <c r="B454" s="7" t="s">
        <v>120</v>
      </c>
      <c r="C454" s="12">
        <v>7.9315445893357801E-4</v>
      </c>
      <c r="D454" s="10"/>
    </row>
    <row r="455" spans="1:4" x14ac:dyDescent="0.2">
      <c r="A455" s="8" t="s">
        <v>643</v>
      </c>
      <c r="B455" s="7" t="s">
        <v>642</v>
      </c>
      <c r="C455" s="12">
        <v>7.9267778239012598E-4</v>
      </c>
      <c r="D455" s="11"/>
    </row>
    <row r="456" spans="1:4" x14ac:dyDescent="0.2">
      <c r="A456" s="7" t="s">
        <v>931</v>
      </c>
      <c r="B456" s="7" t="s">
        <v>930</v>
      </c>
      <c r="C456" s="12">
        <v>7.8985661270514597E-4</v>
      </c>
      <c r="D456" s="10"/>
    </row>
    <row r="457" spans="1:4" x14ac:dyDescent="0.2">
      <c r="A457" s="7" t="s">
        <v>1371</v>
      </c>
      <c r="B457" s="7" t="s">
        <v>1370</v>
      </c>
      <c r="C457" s="12">
        <v>7.8975181229870204E-4</v>
      </c>
      <c r="D457" s="10"/>
    </row>
    <row r="458" spans="1:4" x14ac:dyDescent="0.2">
      <c r="A458" s="7" t="s">
        <v>959</v>
      </c>
      <c r="B458" s="7" t="s">
        <v>958</v>
      </c>
      <c r="C458" s="12">
        <v>7.8863714403043397E-4</v>
      </c>
      <c r="D458" s="10"/>
    </row>
    <row r="459" spans="1:4" x14ac:dyDescent="0.2">
      <c r="A459" s="8" t="s">
        <v>1057</v>
      </c>
      <c r="B459" s="7" t="s">
        <v>1056</v>
      </c>
      <c r="C459" s="12">
        <v>7.8642743477528199E-4</v>
      </c>
      <c r="D459" s="11"/>
    </row>
    <row r="460" spans="1:4" x14ac:dyDescent="0.2">
      <c r="A460" s="8" t="s">
        <v>471</v>
      </c>
      <c r="B460" s="7" t="s">
        <v>470</v>
      </c>
      <c r="C460" s="12">
        <v>7.8209682252249502E-4</v>
      </c>
      <c r="D460" s="11"/>
    </row>
    <row r="461" spans="1:4" x14ac:dyDescent="0.2">
      <c r="A461" s="9" t="s">
        <v>787</v>
      </c>
      <c r="B461" s="7" t="s">
        <v>786</v>
      </c>
      <c r="C461" s="12">
        <v>7.8204966093978396E-4</v>
      </c>
      <c r="D461" s="10"/>
    </row>
    <row r="462" spans="1:4" x14ac:dyDescent="0.2">
      <c r="A462" s="7" t="s">
        <v>311</v>
      </c>
      <c r="B462" s="7" t="s">
        <v>310</v>
      </c>
      <c r="C462" s="12">
        <v>7.7890359575298899E-4</v>
      </c>
      <c r="D462" s="10"/>
    </row>
    <row r="463" spans="1:4" x14ac:dyDescent="0.2">
      <c r="A463" s="8" t="s">
        <v>711</v>
      </c>
      <c r="B463" s="7" t="s">
        <v>710</v>
      </c>
      <c r="C463" s="12">
        <v>7.7822565578007695E-4</v>
      </c>
      <c r="D463" s="11"/>
    </row>
    <row r="464" spans="1:4" x14ac:dyDescent="0.2">
      <c r="A464" s="7" t="s">
        <v>743</v>
      </c>
      <c r="B464" s="7" t="s">
        <v>742</v>
      </c>
      <c r="C464" s="12">
        <v>7.7785667282607301E-4</v>
      </c>
      <c r="D464" s="10"/>
    </row>
    <row r="465" spans="1:4" x14ac:dyDescent="0.2">
      <c r="A465" s="7" t="s">
        <v>1541</v>
      </c>
      <c r="B465" s="7" t="s">
        <v>1540</v>
      </c>
      <c r="C465" s="12">
        <v>7.7559069377598799E-4</v>
      </c>
      <c r="D465" s="10"/>
    </row>
    <row r="466" spans="1:4" x14ac:dyDescent="0.2">
      <c r="A466" s="7" t="s">
        <v>1393</v>
      </c>
      <c r="B466" s="7" t="s">
        <v>1392</v>
      </c>
      <c r="C466" s="12">
        <v>7.7082245711754596E-4</v>
      </c>
      <c r="D466" s="10"/>
    </row>
    <row r="467" spans="1:4" x14ac:dyDescent="0.2">
      <c r="A467" s="8" t="s">
        <v>1615</v>
      </c>
      <c r="B467" s="7" t="s">
        <v>1616</v>
      </c>
      <c r="C467" s="12">
        <v>7.7003858902386995E-4</v>
      </c>
      <c r="D467" s="11" t="s">
        <v>1552</v>
      </c>
    </row>
    <row r="468" spans="1:4" x14ac:dyDescent="0.2">
      <c r="A468" s="9" t="s">
        <v>727</v>
      </c>
      <c r="B468" s="7" t="s">
        <v>726</v>
      </c>
      <c r="C468" s="12">
        <v>7.6912053001402495E-4</v>
      </c>
      <c r="D468" s="10"/>
    </row>
    <row r="469" spans="1:4" x14ac:dyDescent="0.2">
      <c r="A469" s="7" t="s">
        <v>529</v>
      </c>
      <c r="B469" s="7" t="s">
        <v>528</v>
      </c>
      <c r="C469" s="12">
        <v>7.6838803037384195E-4</v>
      </c>
      <c r="D469" s="10"/>
    </row>
    <row r="470" spans="1:4" x14ac:dyDescent="0.2">
      <c r="A470" s="7" t="s">
        <v>1197</v>
      </c>
      <c r="B470" s="7" t="s">
        <v>1196</v>
      </c>
      <c r="C470" s="12">
        <v>7.6797887556450404E-4</v>
      </c>
      <c r="D470" s="10"/>
    </row>
    <row r="471" spans="1:4" x14ac:dyDescent="0.2">
      <c r="A471" s="7" t="s">
        <v>1049</v>
      </c>
      <c r="B471" s="7" t="s">
        <v>1048</v>
      </c>
      <c r="C471" s="12">
        <v>7.6687169130665398E-4</v>
      </c>
      <c r="D471" s="10"/>
    </row>
    <row r="472" spans="1:4" x14ac:dyDescent="0.2">
      <c r="A472" s="9" t="s">
        <v>1527</v>
      </c>
      <c r="B472" s="7" t="s">
        <v>1526</v>
      </c>
      <c r="C472" s="12">
        <v>7.6656650062093196E-4</v>
      </c>
      <c r="D472" s="10"/>
    </row>
    <row r="473" spans="1:4" x14ac:dyDescent="0.2">
      <c r="A473" s="7" t="s">
        <v>1265</v>
      </c>
      <c r="B473" s="7" t="s">
        <v>1264</v>
      </c>
      <c r="C473" s="12">
        <v>7.6560125799974698E-4</v>
      </c>
      <c r="D473" s="10"/>
    </row>
    <row r="474" spans="1:4" x14ac:dyDescent="0.2">
      <c r="A474" s="8" t="s">
        <v>111</v>
      </c>
      <c r="B474" s="7" t="s">
        <v>110</v>
      </c>
      <c r="C474" s="12">
        <v>7.6201159142793196E-4</v>
      </c>
      <c r="D474" s="11"/>
    </row>
    <row r="475" spans="1:4" x14ac:dyDescent="0.2">
      <c r="A475" s="8" t="s">
        <v>1209</v>
      </c>
      <c r="B475" s="7" t="s">
        <v>1208</v>
      </c>
      <c r="C475" s="12">
        <v>7.6054183875228095E-4</v>
      </c>
      <c r="D475" s="11"/>
    </row>
    <row r="476" spans="1:4" x14ac:dyDescent="0.2">
      <c r="A476" s="9" t="s">
        <v>737</v>
      </c>
      <c r="B476" s="7" t="s">
        <v>736</v>
      </c>
      <c r="C476" s="12">
        <v>7.6009429244203804E-4</v>
      </c>
      <c r="D476" s="10"/>
    </row>
    <row r="477" spans="1:4" x14ac:dyDescent="0.2">
      <c r="A477" s="9" t="s">
        <v>1279</v>
      </c>
      <c r="B477" s="7" t="s">
        <v>1278</v>
      </c>
      <c r="C477" s="12">
        <v>7.5484378858932898E-4</v>
      </c>
      <c r="D477" s="10"/>
    </row>
    <row r="478" spans="1:4" x14ac:dyDescent="0.2">
      <c r="A478" s="7" t="s">
        <v>457</v>
      </c>
      <c r="B478" s="7" t="s">
        <v>456</v>
      </c>
      <c r="C478" s="12">
        <v>7.5482966483989401E-4</v>
      </c>
      <c r="D478" s="10"/>
    </row>
    <row r="479" spans="1:4" x14ac:dyDescent="0.2">
      <c r="A479" s="7" t="s">
        <v>47</v>
      </c>
      <c r="B479" s="7" t="s">
        <v>46</v>
      </c>
      <c r="C479" s="12">
        <v>7.5153176934666596E-4</v>
      </c>
      <c r="D479" s="10"/>
    </row>
    <row r="480" spans="1:4" x14ac:dyDescent="0.2">
      <c r="A480" s="7" t="s">
        <v>905</v>
      </c>
      <c r="B480" s="7" t="s">
        <v>904</v>
      </c>
      <c r="C480" s="12">
        <v>7.4899111252769003E-4</v>
      </c>
      <c r="D480" s="10"/>
    </row>
    <row r="481" spans="1:4" x14ac:dyDescent="0.2">
      <c r="A481" s="7" t="s">
        <v>325</v>
      </c>
      <c r="B481" s="7" t="s">
        <v>324</v>
      </c>
      <c r="C481" s="12">
        <v>7.4837511134779103E-4</v>
      </c>
      <c r="D481" s="10"/>
    </row>
    <row r="482" spans="1:4" x14ac:dyDescent="0.2">
      <c r="A482" s="7" t="s">
        <v>767</v>
      </c>
      <c r="B482" s="7" t="s">
        <v>766</v>
      </c>
      <c r="C482" s="12">
        <v>7.4762841766634895E-4</v>
      </c>
      <c r="D482" s="10"/>
    </row>
    <row r="483" spans="1:4" x14ac:dyDescent="0.2">
      <c r="A483" s="7" t="s">
        <v>577</v>
      </c>
      <c r="B483" s="7" t="s">
        <v>576</v>
      </c>
      <c r="C483" s="12">
        <v>7.4407678360287203E-4</v>
      </c>
      <c r="D483" s="10"/>
    </row>
    <row r="484" spans="1:4" x14ac:dyDescent="0.2">
      <c r="A484" s="9" t="s">
        <v>645</v>
      </c>
      <c r="B484" s="7" t="s">
        <v>644</v>
      </c>
      <c r="C484" s="12">
        <v>7.4328866421152805E-4</v>
      </c>
      <c r="D484" s="10"/>
    </row>
    <row r="485" spans="1:4" x14ac:dyDescent="0.2">
      <c r="A485" s="8" t="s">
        <v>491</v>
      </c>
      <c r="B485" s="7" t="s">
        <v>490</v>
      </c>
      <c r="C485" s="12">
        <v>7.42201267375726E-4</v>
      </c>
      <c r="D485" s="11"/>
    </row>
    <row r="486" spans="1:4" x14ac:dyDescent="0.2">
      <c r="A486" s="7" t="s">
        <v>1237</v>
      </c>
      <c r="B486" s="7" t="s">
        <v>1236</v>
      </c>
      <c r="C486" s="12">
        <v>7.4149684537262197E-4</v>
      </c>
      <c r="D486" s="10"/>
    </row>
    <row r="487" spans="1:4" x14ac:dyDescent="0.2">
      <c r="A487" s="7" t="s">
        <v>1055</v>
      </c>
      <c r="B487" s="7" t="s">
        <v>1054</v>
      </c>
      <c r="C487" s="12">
        <v>7.3920057962750102E-4</v>
      </c>
      <c r="D487" s="10"/>
    </row>
    <row r="488" spans="1:4" x14ac:dyDescent="0.2">
      <c r="A488" s="8" t="s">
        <v>137</v>
      </c>
      <c r="B488" s="7" t="s">
        <v>136</v>
      </c>
      <c r="C488" s="12">
        <v>7.3859698355528301E-4</v>
      </c>
      <c r="D488" s="11"/>
    </row>
    <row r="489" spans="1:4" x14ac:dyDescent="0.2">
      <c r="A489" s="7" t="s">
        <v>1047</v>
      </c>
      <c r="B489" s="7" t="s">
        <v>1046</v>
      </c>
      <c r="C489" s="12">
        <v>7.3801122170981197E-4</v>
      </c>
      <c r="D489" s="10"/>
    </row>
    <row r="490" spans="1:4" x14ac:dyDescent="0.2">
      <c r="A490" s="7" t="s">
        <v>1617</v>
      </c>
      <c r="B490" s="7" t="s">
        <v>1618</v>
      </c>
      <c r="C490" s="12">
        <v>7.3683600805885202E-4</v>
      </c>
      <c r="D490" s="10" t="s">
        <v>1552</v>
      </c>
    </row>
    <row r="491" spans="1:4" x14ac:dyDescent="0.2">
      <c r="A491" s="7" t="s">
        <v>605</v>
      </c>
      <c r="B491" s="7" t="s">
        <v>604</v>
      </c>
      <c r="C491" s="12">
        <v>7.34116561524308E-4</v>
      </c>
      <c r="D491" s="10"/>
    </row>
    <row r="492" spans="1:4" x14ac:dyDescent="0.2">
      <c r="A492" s="7" t="s">
        <v>1303</v>
      </c>
      <c r="B492" s="7" t="s">
        <v>1302</v>
      </c>
      <c r="C492" s="12">
        <v>7.3285075675975301E-4</v>
      </c>
      <c r="D492" s="10"/>
    </row>
    <row r="493" spans="1:4" x14ac:dyDescent="0.2">
      <c r="A493" s="7" t="s">
        <v>165</v>
      </c>
      <c r="B493" s="7" t="s">
        <v>164</v>
      </c>
      <c r="C493" s="12">
        <v>7.3163493732916599E-4</v>
      </c>
      <c r="D493" s="10"/>
    </row>
    <row r="494" spans="1:4" x14ac:dyDescent="0.2">
      <c r="A494" s="9" t="s">
        <v>33</v>
      </c>
      <c r="B494" s="7" t="s">
        <v>32</v>
      </c>
      <c r="C494" s="12">
        <v>7.3155537039415095E-4</v>
      </c>
      <c r="D494" s="10"/>
    </row>
    <row r="495" spans="1:4" x14ac:dyDescent="0.2">
      <c r="A495" s="7" t="s">
        <v>1619</v>
      </c>
      <c r="B495" s="7" t="s">
        <v>1620</v>
      </c>
      <c r="C495" s="12">
        <v>7.2786683867764098E-4</v>
      </c>
      <c r="D495" s="10" t="s">
        <v>1552</v>
      </c>
    </row>
    <row r="496" spans="1:4" x14ac:dyDescent="0.2">
      <c r="A496" s="7" t="s">
        <v>1343</v>
      </c>
      <c r="B496" s="7" t="s">
        <v>1342</v>
      </c>
      <c r="C496" s="12">
        <v>7.2496676212685095E-4</v>
      </c>
      <c r="D496" s="10"/>
    </row>
    <row r="497" spans="1:4" x14ac:dyDescent="0.2">
      <c r="A497" s="8" t="s">
        <v>185</v>
      </c>
      <c r="B497" s="7" t="s">
        <v>184</v>
      </c>
      <c r="C497" s="12">
        <v>7.2466545547222405E-4</v>
      </c>
      <c r="D497" s="11"/>
    </row>
    <row r="498" spans="1:4" x14ac:dyDescent="0.2">
      <c r="A498" s="7" t="s">
        <v>69</v>
      </c>
      <c r="B498" s="7" t="s">
        <v>68</v>
      </c>
      <c r="C498" s="12">
        <v>7.2427293293582504E-4</v>
      </c>
      <c r="D498" s="10"/>
    </row>
    <row r="499" spans="1:4" x14ac:dyDescent="0.2">
      <c r="A499" s="7" t="s">
        <v>1019</v>
      </c>
      <c r="B499" s="7" t="s">
        <v>1018</v>
      </c>
      <c r="C499" s="12">
        <v>7.2354320588165005E-4</v>
      </c>
      <c r="D499" s="10"/>
    </row>
    <row r="500" spans="1:4" x14ac:dyDescent="0.2">
      <c r="A500" s="7" t="s">
        <v>967</v>
      </c>
      <c r="B500" s="7" t="s">
        <v>966</v>
      </c>
      <c r="C500" s="12">
        <v>7.21742427828598E-4</v>
      </c>
      <c r="D500" s="10"/>
    </row>
    <row r="501" spans="1:4" x14ac:dyDescent="0.2">
      <c r="A501" s="7" t="s">
        <v>319</v>
      </c>
      <c r="B501" s="7" t="s">
        <v>318</v>
      </c>
      <c r="C501" s="12">
        <v>7.2073493370218805E-4</v>
      </c>
      <c r="D501" s="10"/>
    </row>
    <row r="502" spans="1:4" x14ac:dyDescent="0.2">
      <c r="A502" s="7" t="s">
        <v>1477</v>
      </c>
      <c r="B502" s="7" t="s">
        <v>1476</v>
      </c>
      <c r="C502" s="12">
        <v>7.2060546599902499E-4</v>
      </c>
      <c r="D502" s="10"/>
    </row>
    <row r="503" spans="1:4" x14ac:dyDescent="0.2">
      <c r="A503" s="8" t="s">
        <v>1217</v>
      </c>
      <c r="B503" s="7" t="s">
        <v>1216</v>
      </c>
      <c r="C503" s="12">
        <v>7.1613093313853404E-4</v>
      </c>
      <c r="D503" s="11"/>
    </row>
    <row r="504" spans="1:4" x14ac:dyDescent="0.2">
      <c r="A504" s="8" t="s">
        <v>635</v>
      </c>
      <c r="B504" s="7" t="s">
        <v>634</v>
      </c>
      <c r="C504" s="12">
        <v>7.1483532586499399E-4</v>
      </c>
      <c r="D504" s="11"/>
    </row>
    <row r="505" spans="1:4" x14ac:dyDescent="0.2">
      <c r="A505" s="7" t="s">
        <v>871</v>
      </c>
      <c r="B505" s="7" t="s">
        <v>870</v>
      </c>
      <c r="C505" s="12">
        <v>7.1358831648773795E-4</v>
      </c>
      <c r="D505" s="10"/>
    </row>
    <row r="506" spans="1:4" x14ac:dyDescent="0.2">
      <c r="A506" s="7" t="s">
        <v>23</v>
      </c>
      <c r="B506" s="7" t="s">
        <v>22</v>
      </c>
      <c r="C506" s="12">
        <v>7.1228238734200402E-4</v>
      </c>
      <c r="D506" s="10"/>
    </row>
    <row r="507" spans="1:4" x14ac:dyDescent="0.2">
      <c r="A507" s="7" t="s">
        <v>329</v>
      </c>
      <c r="B507" s="7" t="s">
        <v>328</v>
      </c>
      <c r="C507" s="12">
        <v>7.1044519374874099E-4</v>
      </c>
      <c r="D507" s="10"/>
    </row>
    <row r="508" spans="1:4" x14ac:dyDescent="0.2">
      <c r="A508" s="7" t="s">
        <v>651</v>
      </c>
      <c r="B508" s="7" t="s">
        <v>650</v>
      </c>
      <c r="C508" s="12">
        <v>7.1000559204756103E-4</v>
      </c>
      <c r="D508" s="10"/>
    </row>
    <row r="509" spans="1:4" x14ac:dyDescent="0.2">
      <c r="A509" s="7" t="s">
        <v>665</v>
      </c>
      <c r="B509" s="7" t="s">
        <v>664</v>
      </c>
      <c r="C509" s="12">
        <v>7.07465671107374E-4</v>
      </c>
      <c r="D509" s="10"/>
    </row>
    <row r="510" spans="1:4" x14ac:dyDescent="0.2">
      <c r="A510" s="7" t="s">
        <v>123</v>
      </c>
      <c r="B510" s="7" t="s">
        <v>122</v>
      </c>
      <c r="C510" s="12">
        <v>7.0590087736781498E-4</v>
      </c>
      <c r="D510" s="10"/>
    </row>
    <row r="511" spans="1:4" x14ac:dyDescent="0.2">
      <c r="A511" s="7" t="s">
        <v>1621</v>
      </c>
      <c r="B511" s="7" t="s">
        <v>1622</v>
      </c>
      <c r="C511" s="12">
        <v>7.0243499507766701E-4</v>
      </c>
      <c r="D511" s="10" t="s">
        <v>1552</v>
      </c>
    </row>
    <row r="512" spans="1:4" x14ac:dyDescent="0.2">
      <c r="A512" s="9" t="s">
        <v>271</v>
      </c>
      <c r="B512" s="7" t="s">
        <v>270</v>
      </c>
      <c r="C512" s="12">
        <v>7.0189097644633095E-4</v>
      </c>
      <c r="D512" s="10"/>
    </row>
    <row r="513" spans="1:4" x14ac:dyDescent="0.2">
      <c r="A513" s="8" t="s">
        <v>347</v>
      </c>
      <c r="B513" s="7" t="s">
        <v>346</v>
      </c>
      <c r="C513" s="12">
        <v>7.0124415948096398E-4</v>
      </c>
      <c r="D513" s="11"/>
    </row>
    <row r="514" spans="1:4" x14ac:dyDescent="0.2">
      <c r="A514" s="8" t="s">
        <v>1505</v>
      </c>
      <c r="B514" s="7" t="s">
        <v>1504</v>
      </c>
      <c r="C514" s="12">
        <v>7.00302576185254E-4</v>
      </c>
      <c r="D514" s="11"/>
    </row>
    <row r="515" spans="1:4" x14ac:dyDescent="0.2">
      <c r="A515" s="8" t="s">
        <v>629</v>
      </c>
      <c r="B515" s="7" t="s">
        <v>628</v>
      </c>
      <c r="C515" s="12">
        <v>6.9729245208677596E-4</v>
      </c>
      <c r="D515" s="11"/>
    </row>
    <row r="516" spans="1:4" x14ac:dyDescent="0.2">
      <c r="A516" s="7" t="s">
        <v>799</v>
      </c>
      <c r="B516" s="7" t="s">
        <v>798</v>
      </c>
      <c r="C516" s="12">
        <v>6.9600305021848296E-4</v>
      </c>
      <c r="D516" s="10"/>
    </row>
    <row r="517" spans="1:4" x14ac:dyDescent="0.2">
      <c r="A517" s="8" t="s">
        <v>1011</v>
      </c>
      <c r="B517" s="7" t="s">
        <v>1010</v>
      </c>
      <c r="C517" s="12">
        <v>6.9215905765647305E-4</v>
      </c>
      <c r="D517" s="11"/>
    </row>
    <row r="518" spans="1:4" x14ac:dyDescent="0.2">
      <c r="A518" s="8" t="s">
        <v>609</v>
      </c>
      <c r="B518" s="7" t="s">
        <v>608</v>
      </c>
      <c r="C518" s="12">
        <v>6.9083966406335601E-4</v>
      </c>
      <c r="D518" s="11"/>
    </row>
    <row r="519" spans="1:4" x14ac:dyDescent="0.2">
      <c r="A519" s="7" t="s">
        <v>1345</v>
      </c>
      <c r="B519" s="7" t="s">
        <v>1344</v>
      </c>
      <c r="C519" s="12">
        <v>6.8697417371789101E-4</v>
      </c>
      <c r="D519" s="10"/>
    </row>
    <row r="520" spans="1:4" x14ac:dyDescent="0.2">
      <c r="A520" s="8" t="s">
        <v>255</v>
      </c>
      <c r="B520" s="7" t="s">
        <v>254</v>
      </c>
      <c r="C520" s="12">
        <v>6.8133850012006599E-4</v>
      </c>
      <c r="D520" s="11"/>
    </row>
    <row r="521" spans="1:4" x14ac:dyDescent="0.2">
      <c r="A521" s="8" t="s">
        <v>1183</v>
      </c>
      <c r="B521" s="7" t="s">
        <v>1182</v>
      </c>
      <c r="C521" s="12">
        <v>6.7777048791888201E-4</v>
      </c>
      <c r="D521" s="11"/>
    </row>
    <row r="522" spans="1:4" x14ac:dyDescent="0.2">
      <c r="A522" s="7" t="s">
        <v>1295</v>
      </c>
      <c r="B522" s="7" t="s">
        <v>1294</v>
      </c>
      <c r="C522" s="12">
        <v>6.7746918126425403E-4</v>
      </c>
      <c r="D522" s="10"/>
    </row>
    <row r="523" spans="1:4" x14ac:dyDescent="0.2">
      <c r="A523" s="8" t="s">
        <v>1387</v>
      </c>
      <c r="B523" s="7" t="s">
        <v>1386</v>
      </c>
      <c r="C523" s="12">
        <v>6.7711373357012198E-4</v>
      </c>
      <c r="D523" s="11"/>
    </row>
    <row r="524" spans="1:4" x14ac:dyDescent="0.2">
      <c r="A524" s="7" t="s">
        <v>1623</v>
      </c>
      <c r="B524" s="7" t="s">
        <v>1624</v>
      </c>
      <c r="C524" s="12">
        <v>6.7657467713333203E-4</v>
      </c>
      <c r="D524" s="10" t="s">
        <v>1552</v>
      </c>
    </row>
    <row r="525" spans="1:4" x14ac:dyDescent="0.2">
      <c r="A525" s="7" t="s">
        <v>691</v>
      </c>
      <c r="B525" s="7" t="s">
        <v>690</v>
      </c>
      <c r="C525" s="12">
        <v>6.7110407818524599E-4</v>
      </c>
      <c r="D525" s="10"/>
    </row>
    <row r="526" spans="1:4" x14ac:dyDescent="0.2">
      <c r="A526" s="8" t="s">
        <v>551</v>
      </c>
      <c r="B526" s="7" t="s">
        <v>550</v>
      </c>
      <c r="C526" s="12">
        <v>6.7037788206843099E-4</v>
      </c>
      <c r="D526" s="11"/>
    </row>
    <row r="527" spans="1:4" x14ac:dyDescent="0.2">
      <c r="A527" s="8" t="s">
        <v>233</v>
      </c>
      <c r="B527" s="7" t="s">
        <v>232</v>
      </c>
      <c r="C527" s="12">
        <v>6.6939060169886495E-4</v>
      </c>
      <c r="D527" s="11"/>
    </row>
    <row r="528" spans="1:4" x14ac:dyDescent="0.2">
      <c r="A528" s="8" t="s">
        <v>993</v>
      </c>
      <c r="B528" s="7" t="s">
        <v>992</v>
      </c>
      <c r="C528" s="12">
        <v>6.6914323097193198E-4</v>
      </c>
      <c r="D528" s="11"/>
    </row>
    <row r="529" spans="1:4" x14ac:dyDescent="0.2">
      <c r="A529" t="s">
        <v>1093</v>
      </c>
      <c r="B529" t="s">
        <v>1092</v>
      </c>
      <c r="C529" s="14">
        <v>6.64628339068995E-4</v>
      </c>
    </row>
    <row r="530" spans="1:4" x14ac:dyDescent="0.2">
      <c r="A530" t="s">
        <v>1407</v>
      </c>
      <c r="B530" t="s">
        <v>1406</v>
      </c>
      <c r="C530" s="14">
        <v>6.6365380035793297E-4</v>
      </c>
    </row>
    <row r="531" spans="1:4" x14ac:dyDescent="0.2">
      <c r="A531" t="s">
        <v>337</v>
      </c>
      <c r="B531" t="s">
        <v>336</v>
      </c>
      <c r="C531" s="14">
        <v>6.6295105004367E-4</v>
      </c>
    </row>
    <row r="532" spans="1:4" x14ac:dyDescent="0.2">
      <c r="A532" t="s">
        <v>299</v>
      </c>
      <c r="B532" t="s">
        <v>298</v>
      </c>
      <c r="C532" s="14">
        <v>6.6055010641944203E-4</v>
      </c>
    </row>
    <row r="533" spans="1:4" x14ac:dyDescent="0.2">
      <c r="A533" t="s">
        <v>995</v>
      </c>
      <c r="B533" t="s">
        <v>994</v>
      </c>
      <c r="C533" s="14">
        <v>6.60366840419225E-4</v>
      </c>
    </row>
    <row r="534" spans="1:4" x14ac:dyDescent="0.2">
      <c r="A534" t="s">
        <v>761</v>
      </c>
      <c r="B534" t="s">
        <v>760</v>
      </c>
      <c r="C534" s="14">
        <v>6.5767418811062605E-4</v>
      </c>
    </row>
    <row r="535" spans="1:4" x14ac:dyDescent="0.2">
      <c r="A535" t="s">
        <v>1419</v>
      </c>
      <c r="B535" t="s">
        <v>1418</v>
      </c>
      <c r="C535" s="14">
        <v>6.5640655142875195E-4</v>
      </c>
    </row>
    <row r="536" spans="1:4" x14ac:dyDescent="0.2">
      <c r="A536" t="s">
        <v>1625</v>
      </c>
      <c r="B536" t="s">
        <v>1626</v>
      </c>
      <c r="C536" s="14">
        <v>6.5572814502401499E-4</v>
      </c>
      <c r="D536" s="2" t="s">
        <v>1552</v>
      </c>
    </row>
    <row r="537" spans="1:4" x14ac:dyDescent="0.2">
      <c r="A537" t="s">
        <v>1123</v>
      </c>
      <c r="B537" t="s">
        <v>1122</v>
      </c>
      <c r="C537" s="14">
        <v>6.5525546584974895E-4</v>
      </c>
    </row>
    <row r="538" spans="1:4" x14ac:dyDescent="0.2">
      <c r="A538" t="s">
        <v>1323</v>
      </c>
      <c r="B538" t="s">
        <v>1322</v>
      </c>
      <c r="C538" s="14">
        <v>6.5166584958159003E-4</v>
      </c>
    </row>
    <row r="539" spans="1:4" x14ac:dyDescent="0.2">
      <c r="A539" t="s">
        <v>151</v>
      </c>
      <c r="B539" t="s">
        <v>150</v>
      </c>
      <c r="C539" s="14">
        <v>6.5100774820696795E-4</v>
      </c>
    </row>
    <row r="540" spans="1:4" x14ac:dyDescent="0.2">
      <c r="A540" t="s">
        <v>139</v>
      </c>
      <c r="B540" t="s">
        <v>138</v>
      </c>
      <c r="C540" s="14">
        <v>6.4838955815533204E-4</v>
      </c>
    </row>
    <row r="541" spans="1:4" x14ac:dyDescent="0.2">
      <c r="A541" t="s">
        <v>1493</v>
      </c>
      <c r="B541" t="s">
        <v>1492</v>
      </c>
      <c r="C541" s="14">
        <v>6.4832847482433197E-4</v>
      </c>
    </row>
    <row r="542" spans="1:4" x14ac:dyDescent="0.2">
      <c r="A542" t="s">
        <v>1199</v>
      </c>
      <c r="B542" t="s">
        <v>1198</v>
      </c>
      <c r="C542" s="14">
        <v>6.4177022758648205E-4</v>
      </c>
    </row>
    <row r="543" spans="1:4" x14ac:dyDescent="0.2">
      <c r="A543" t="s">
        <v>267</v>
      </c>
      <c r="B543" t="s">
        <v>266</v>
      </c>
      <c r="C543" s="14">
        <v>6.40600310341561E-4</v>
      </c>
    </row>
    <row r="544" spans="1:4" x14ac:dyDescent="0.2">
      <c r="A544" t="s">
        <v>291</v>
      </c>
      <c r="B544" t="s">
        <v>290</v>
      </c>
      <c r="C544" s="14">
        <v>6.4058618659212604E-4</v>
      </c>
    </row>
    <row r="545" spans="1:4" x14ac:dyDescent="0.2">
      <c r="A545" t="s">
        <v>1231</v>
      </c>
      <c r="B545" t="s">
        <v>1230</v>
      </c>
      <c r="C545" s="14">
        <v>6.4026957920894302E-4</v>
      </c>
    </row>
    <row r="546" spans="1:4" x14ac:dyDescent="0.2">
      <c r="A546" t="s">
        <v>719</v>
      </c>
      <c r="B546" t="s">
        <v>718</v>
      </c>
      <c r="C546" s="14">
        <v>6.3813218512767797E-4</v>
      </c>
    </row>
    <row r="547" spans="1:4" x14ac:dyDescent="0.2">
      <c r="A547" t="s">
        <v>297</v>
      </c>
      <c r="B547" t="s">
        <v>296</v>
      </c>
      <c r="C547" s="14">
        <v>6.3394449342000299E-4</v>
      </c>
    </row>
    <row r="548" spans="1:4" x14ac:dyDescent="0.2">
      <c r="A548" t="s">
        <v>749</v>
      </c>
      <c r="B548" t="s">
        <v>748</v>
      </c>
      <c r="C548" s="14">
        <v>6.3365613353569099E-4</v>
      </c>
    </row>
    <row r="549" spans="1:4" x14ac:dyDescent="0.2">
      <c r="A549" t="s">
        <v>511</v>
      </c>
      <c r="B549" t="s">
        <v>510</v>
      </c>
      <c r="C549" s="14">
        <v>6.3365311052477897E-4</v>
      </c>
    </row>
    <row r="550" spans="1:4" x14ac:dyDescent="0.2">
      <c r="A550" t="s">
        <v>427</v>
      </c>
      <c r="B550" t="s">
        <v>426</v>
      </c>
      <c r="C550" s="14">
        <v>6.3348547156334299E-4</v>
      </c>
    </row>
    <row r="551" spans="1:4" x14ac:dyDescent="0.2">
      <c r="A551" t="s">
        <v>263</v>
      </c>
      <c r="B551" t="s">
        <v>262</v>
      </c>
      <c r="C551" s="14">
        <v>6.3202189802807202E-4</v>
      </c>
    </row>
    <row r="552" spans="1:4" x14ac:dyDescent="0.2">
      <c r="A552" t="s">
        <v>189</v>
      </c>
      <c r="B552" t="s">
        <v>188</v>
      </c>
      <c r="C552" s="14">
        <v>6.3099104086613601E-4</v>
      </c>
    </row>
    <row r="553" spans="1:4" x14ac:dyDescent="0.2">
      <c r="A553" t="s">
        <v>181</v>
      </c>
      <c r="B553" t="s">
        <v>180</v>
      </c>
      <c r="C553" s="14">
        <v>6.3061128855318395E-4</v>
      </c>
    </row>
    <row r="554" spans="1:4" x14ac:dyDescent="0.2">
      <c r="A554" t="s">
        <v>109</v>
      </c>
      <c r="B554" t="s">
        <v>108</v>
      </c>
      <c r="C554" s="14">
        <v>6.2792304001548004E-4</v>
      </c>
    </row>
    <row r="555" spans="1:4" x14ac:dyDescent="0.2">
      <c r="A555" t="s">
        <v>593</v>
      </c>
      <c r="B555" t="s">
        <v>592</v>
      </c>
      <c r="C555" s="14">
        <v>6.2543258042677304E-4</v>
      </c>
    </row>
    <row r="556" spans="1:4" x14ac:dyDescent="0.2">
      <c r="A556" t="s">
        <v>1411</v>
      </c>
      <c r="B556" t="s">
        <v>1410</v>
      </c>
      <c r="C556" s="14">
        <v>6.2512185793918798E-4</v>
      </c>
    </row>
    <row r="557" spans="1:4" x14ac:dyDescent="0.2">
      <c r="A557" t="s">
        <v>771</v>
      </c>
      <c r="B557" t="s">
        <v>770</v>
      </c>
      <c r="C557" s="14">
        <v>6.2478759586921001E-4</v>
      </c>
    </row>
    <row r="558" spans="1:4" x14ac:dyDescent="0.2">
      <c r="A558" t="s">
        <v>695</v>
      </c>
      <c r="B558" t="s">
        <v>694</v>
      </c>
      <c r="C558" s="14">
        <v>6.2393075507011296E-4</v>
      </c>
    </row>
    <row r="559" spans="1:4" x14ac:dyDescent="0.2">
      <c r="A559" t="s">
        <v>1627</v>
      </c>
      <c r="B559" t="s">
        <v>1628</v>
      </c>
      <c r="C559" s="14">
        <v>6.2272493996204197E-4</v>
      </c>
      <c r="D559" s="2" t="s">
        <v>1552</v>
      </c>
    </row>
    <row r="560" spans="1:4" x14ac:dyDescent="0.2">
      <c r="A560" t="s">
        <v>903</v>
      </c>
      <c r="B560" t="s">
        <v>902</v>
      </c>
      <c r="C560" s="14">
        <v>6.2208324801678696E-4</v>
      </c>
    </row>
    <row r="561" spans="1:4" x14ac:dyDescent="0.2">
      <c r="A561" t="s">
        <v>315</v>
      </c>
      <c r="B561" t="s">
        <v>314</v>
      </c>
      <c r="C561" s="14">
        <v>6.2073878769765105E-4</v>
      </c>
    </row>
    <row r="562" spans="1:4" x14ac:dyDescent="0.2">
      <c r="A562" t="s">
        <v>1629</v>
      </c>
      <c r="B562" t="s">
        <v>1630</v>
      </c>
      <c r="C562" s="14">
        <v>6.1848136518414404E-4</v>
      </c>
      <c r="D562" s="2" t="s">
        <v>1552</v>
      </c>
    </row>
    <row r="563" spans="1:4" x14ac:dyDescent="0.2">
      <c r="A563" t="s">
        <v>863</v>
      </c>
      <c r="B563" t="s">
        <v>862</v>
      </c>
      <c r="C563" s="14">
        <v>6.18152376082243E-4</v>
      </c>
    </row>
    <row r="564" spans="1:4" x14ac:dyDescent="0.2">
      <c r="A564" t="s">
        <v>1521</v>
      </c>
      <c r="B564" t="s">
        <v>1520</v>
      </c>
      <c r="C564" s="14">
        <v>6.1741970658027001E-4</v>
      </c>
    </row>
    <row r="565" spans="1:4" x14ac:dyDescent="0.2">
      <c r="A565" t="s">
        <v>1275</v>
      </c>
      <c r="B565" t="s">
        <v>1274</v>
      </c>
      <c r="C565" s="14">
        <v>6.1672234645188302E-4</v>
      </c>
    </row>
    <row r="566" spans="1:4" x14ac:dyDescent="0.2">
      <c r="A566" t="s">
        <v>409</v>
      </c>
      <c r="B566" t="s">
        <v>408</v>
      </c>
      <c r="C566" s="14">
        <v>6.1294718592564096E-4</v>
      </c>
    </row>
    <row r="567" spans="1:4" x14ac:dyDescent="0.2">
      <c r="A567" t="s">
        <v>135</v>
      </c>
      <c r="B567" t="s">
        <v>134</v>
      </c>
      <c r="C567" s="14">
        <v>6.1211447319849696E-4</v>
      </c>
    </row>
    <row r="568" spans="1:4" x14ac:dyDescent="0.2">
      <c r="A568" t="s">
        <v>365</v>
      </c>
      <c r="B568" t="s">
        <v>364</v>
      </c>
      <c r="C568" s="14">
        <v>6.0963714815988096E-4</v>
      </c>
    </row>
    <row r="569" spans="1:4" x14ac:dyDescent="0.2">
      <c r="A569" t="s">
        <v>75</v>
      </c>
      <c r="B569" t="s">
        <v>74</v>
      </c>
      <c r="C569" s="14">
        <v>6.0882187411130499E-4</v>
      </c>
    </row>
    <row r="570" spans="1:4" x14ac:dyDescent="0.2">
      <c r="A570" t="s">
        <v>1351</v>
      </c>
      <c r="B570" t="s">
        <v>1350</v>
      </c>
      <c r="C570" s="14">
        <v>6.0839404220131704E-4</v>
      </c>
    </row>
    <row r="571" spans="1:4" x14ac:dyDescent="0.2">
      <c r="A571" t="s">
        <v>81</v>
      </c>
      <c r="B571" t="s">
        <v>80</v>
      </c>
      <c r="C571" s="14">
        <v>6.07197642926204E-4</v>
      </c>
    </row>
    <row r="572" spans="1:4" x14ac:dyDescent="0.2">
      <c r="A572" t="s">
        <v>1631</v>
      </c>
      <c r="B572" t="s">
        <v>1632</v>
      </c>
      <c r="C572" s="14">
        <v>6.0667388721796398E-4</v>
      </c>
      <c r="D572" s="2" t="s">
        <v>1552</v>
      </c>
    </row>
    <row r="573" spans="1:4" x14ac:dyDescent="0.2">
      <c r="A573" t="s">
        <v>1489</v>
      </c>
      <c r="B573" t="s">
        <v>1488</v>
      </c>
      <c r="C573" s="14">
        <v>6.0584676943519801E-4</v>
      </c>
    </row>
    <row r="574" spans="1:4" x14ac:dyDescent="0.2">
      <c r="A574" t="s">
        <v>93</v>
      </c>
      <c r="B574" t="s">
        <v>92</v>
      </c>
      <c r="C574" s="14">
        <v>6.0461911640696201E-4</v>
      </c>
    </row>
    <row r="575" spans="1:4" x14ac:dyDescent="0.2">
      <c r="A575" t="s">
        <v>1013</v>
      </c>
      <c r="B575" t="s">
        <v>1012</v>
      </c>
      <c r="C575" s="14">
        <v>5.9770078007074796E-4</v>
      </c>
    </row>
    <row r="576" spans="1:4" x14ac:dyDescent="0.2">
      <c r="A576" t="s">
        <v>1155</v>
      </c>
      <c r="B576" t="s">
        <v>1154</v>
      </c>
      <c r="C576" s="14">
        <v>5.9720102298383804E-4</v>
      </c>
    </row>
    <row r="577" spans="1:3" x14ac:dyDescent="0.2">
      <c r="A577" t="s">
        <v>1281</v>
      </c>
      <c r="B577" t="s">
        <v>1280</v>
      </c>
      <c r="C577" s="14">
        <v>5.97010888645728E-4</v>
      </c>
    </row>
    <row r="578" spans="1:3" x14ac:dyDescent="0.2">
      <c r="A578" t="s">
        <v>1431</v>
      </c>
      <c r="B578" t="s">
        <v>1430</v>
      </c>
      <c r="C578" s="14">
        <v>5.9319747629809597E-4</v>
      </c>
    </row>
    <row r="579" spans="1:3" x14ac:dyDescent="0.2">
      <c r="A579" t="s">
        <v>1089</v>
      </c>
      <c r="B579" t="s">
        <v>1088</v>
      </c>
      <c r="C579" s="14">
        <v>5.9102006492676399E-4</v>
      </c>
    </row>
    <row r="580" spans="1:3" x14ac:dyDescent="0.2">
      <c r="A580" t="s">
        <v>369</v>
      </c>
      <c r="B580" t="s">
        <v>368</v>
      </c>
      <c r="C580" s="14">
        <v>5.90300342195106E-4</v>
      </c>
    </row>
    <row r="581" spans="1:3" x14ac:dyDescent="0.2">
      <c r="A581" t="s">
        <v>1483</v>
      </c>
      <c r="B581" t="s">
        <v>1482</v>
      </c>
      <c r="C581" s="14">
        <v>5.8806349337823204E-4</v>
      </c>
    </row>
    <row r="582" spans="1:3" x14ac:dyDescent="0.2">
      <c r="A582" t="s">
        <v>1225</v>
      </c>
      <c r="B582" t="s">
        <v>1224</v>
      </c>
      <c r="C582" s="14">
        <v>5.8290420540729401E-4</v>
      </c>
    </row>
    <row r="583" spans="1:3" x14ac:dyDescent="0.2">
      <c r="A583" t="s">
        <v>1423</v>
      </c>
      <c r="B583" t="s">
        <v>1422</v>
      </c>
      <c r="C583" s="14">
        <v>5.79274219638999E-4</v>
      </c>
    </row>
    <row r="584" spans="1:3" x14ac:dyDescent="0.2">
      <c r="A584" t="s">
        <v>493</v>
      </c>
      <c r="B584" t="s">
        <v>492</v>
      </c>
      <c r="C584" s="14">
        <v>5.7869709354414398E-4</v>
      </c>
    </row>
    <row r="585" spans="1:3" x14ac:dyDescent="0.2">
      <c r="A585" t="s">
        <v>313</v>
      </c>
      <c r="B585" t="s">
        <v>312</v>
      </c>
      <c r="C585" s="14">
        <v>5.7513084681163696E-4</v>
      </c>
    </row>
    <row r="586" spans="1:3" x14ac:dyDescent="0.2">
      <c r="A586" t="s">
        <v>623</v>
      </c>
      <c r="B586" t="s">
        <v>622</v>
      </c>
      <c r="C586" s="14">
        <v>5.7493546827777804E-4</v>
      </c>
    </row>
    <row r="587" spans="1:3" x14ac:dyDescent="0.2">
      <c r="A587" t="s">
        <v>415</v>
      </c>
      <c r="B587" t="s">
        <v>414</v>
      </c>
      <c r="C587" s="14">
        <v>5.7205893130937897E-4</v>
      </c>
    </row>
    <row r="588" spans="1:3" x14ac:dyDescent="0.2">
      <c r="A588" t="s">
        <v>581</v>
      </c>
      <c r="B588" t="s">
        <v>580</v>
      </c>
      <c r="C588" s="14">
        <v>5.7068525214019298E-4</v>
      </c>
    </row>
    <row r="589" spans="1:3" x14ac:dyDescent="0.2">
      <c r="A589" t="s">
        <v>679</v>
      </c>
      <c r="B589" t="s">
        <v>678</v>
      </c>
      <c r="C589" s="14">
        <v>5.7065126428229097E-4</v>
      </c>
    </row>
    <row r="590" spans="1:3" x14ac:dyDescent="0.2">
      <c r="A590" t="s">
        <v>883</v>
      </c>
      <c r="B590" t="s">
        <v>882</v>
      </c>
      <c r="C590" s="14">
        <v>5.6855741842845304E-4</v>
      </c>
    </row>
    <row r="591" spans="1:3" x14ac:dyDescent="0.2">
      <c r="A591" t="s">
        <v>473</v>
      </c>
      <c r="B591" t="s">
        <v>472</v>
      </c>
      <c r="C591" s="14">
        <v>5.6817828235211198E-4</v>
      </c>
    </row>
    <row r="592" spans="1:3" x14ac:dyDescent="0.2">
      <c r="A592" t="s">
        <v>397</v>
      </c>
      <c r="B592" t="s">
        <v>396</v>
      </c>
      <c r="C592" s="14">
        <v>5.6817490021456995E-4</v>
      </c>
    </row>
    <row r="593" spans="1:4" x14ac:dyDescent="0.2">
      <c r="A593" t="s">
        <v>1395</v>
      </c>
      <c r="B593" t="s">
        <v>1394</v>
      </c>
      <c r="C593" s="14">
        <v>5.66662482045835E-4</v>
      </c>
    </row>
    <row r="594" spans="1:4" x14ac:dyDescent="0.2">
      <c r="A594" t="s">
        <v>1633</v>
      </c>
      <c r="B594" t="s">
        <v>1634</v>
      </c>
      <c r="C594" s="14">
        <v>5.6505119763104804E-4</v>
      </c>
      <c r="D594" s="2" t="s">
        <v>1552</v>
      </c>
    </row>
    <row r="595" spans="1:4" x14ac:dyDescent="0.2">
      <c r="A595" t="s">
        <v>1141</v>
      </c>
      <c r="B595" t="s">
        <v>1140</v>
      </c>
      <c r="C595" s="14">
        <v>5.6493778987966195E-4</v>
      </c>
    </row>
    <row r="596" spans="1:4" x14ac:dyDescent="0.2">
      <c r="A596" t="s">
        <v>1503</v>
      </c>
      <c r="B596" t="s">
        <v>1502</v>
      </c>
      <c r="C596" s="14">
        <v>5.64055414265616E-4</v>
      </c>
    </row>
    <row r="597" spans="1:4" x14ac:dyDescent="0.2">
      <c r="A597" t="s">
        <v>57</v>
      </c>
      <c r="B597" t="s">
        <v>56</v>
      </c>
      <c r="C597" s="14">
        <v>5.6385285151595702E-4</v>
      </c>
    </row>
    <row r="598" spans="1:4" x14ac:dyDescent="0.2">
      <c r="A598" t="s">
        <v>303</v>
      </c>
      <c r="B598" t="s">
        <v>302</v>
      </c>
      <c r="C598" s="14">
        <v>5.6383184726310201E-4</v>
      </c>
    </row>
    <row r="599" spans="1:4" x14ac:dyDescent="0.2">
      <c r="A599" t="s">
        <v>1491</v>
      </c>
      <c r="B599" t="s">
        <v>1490</v>
      </c>
      <c r="C599" s="14">
        <v>5.6096296065898197E-4</v>
      </c>
    </row>
    <row r="600" spans="1:4" x14ac:dyDescent="0.2">
      <c r="A600" t="s">
        <v>363</v>
      </c>
      <c r="B600" t="s">
        <v>362</v>
      </c>
      <c r="C600" s="14">
        <v>5.5913457171076399E-4</v>
      </c>
    </row>
    <row r="601" spans="1:4" x14ac:dyDescent="0.2">
      <c r="A601" t="s">
        <v>301</v>
      </c>
      <c r="B601" t="s">
        <v>300</v>
      </c>
      <c r="C601" s="14">
        <v>5.5865885616232101E-4</v>
      </c>
    </row>
    <row r="602" spans="1:4" x14ac:dyDescent="0.2">
      <c r="A602" t="s">
        <v>1635</v>
      </c>
      <c r="B602" t="s">
        <v>1636</v>
      </c>
      <c r="C602" s="14">
        <v>5.5806464957686998E-4</v>
      </c>
      <c r="D602" s="2" t="s">
        <v>1552</v>
      </c>
    </row>
    <row r="603" spans="1:4" x14ac:dyDescent="0.2">
      <c r="A603" t="s">
        <v>247</v>
      </c>
      <c r="B603" t="s">
        <v>246</v>
      </c>
      <c r="C603" s="14">
        <v>5.5661696525971505E-4</v>
      </c>
    </row>
    <row r="604" spans="1:4" x14ac:dyDescent="0.2">
      <c r="A604" t="s">
        <v>1461</v>
      </c>
      <c r="B604" t="s">
        <v>1460</v>
      </c>
      <c r="C604" s="14">
        <v>5.54357165350008E-4</v>
      </c>
    </row>
    <row r="605" spans="1:4" x14ac:dyDescent="0.2">
      <c r="A605" t="s">
        <v>1115</v>
      </c>
      <c r="B605" t="s">
        <v>1114</v>
      </c>
      <c r="C605" s="14">
        <v>5.5370747287596599E-4</v>
      </c>
    </row>
    <row r="606" spans="1:4" x14ac:dyDescent="0.2">
      <c r="A606" t="s">
        <v>765</v>
      </c>
      <c r="B606" t="s">
        <v>764</v>
      </c>
      <c r="C606" s="14">
        <v>5.5279296010000696E-4</v>
      </c>
    </row>
    <row r="607" spans="1:4" x14ac:dyDescent="0.2">
      <c r="A607" t="s">
        <v>1325</v>
      </c>
      <c r="B607" t="s">
        <v>1324</v>
      </c>
      <c r="C607" s="14">
        <v>5.5193234061177098E-4</v>
      </c>
    </row>
    <row r="608" spans="1:4" x14ac:dyDescent="0.2">
      <c r="A608" t="s">
        <v>561</v>
      </c>
      <c r="B608" t="s">
        <v>560</v>
      </c>
      <c r="C608" s="14">
        <v>5.5164893639571798E-4</v>
      </c>
    </row>
    <row r="609" spans="1:4" x14ac:dyDescent="0.2">
      <c r="A609" t="s">
        <v>1637</v>
      </c>
      <c r="B609" t="s">
        <v>1638</v>
      </c>
      <c r="C609" s="14">
        <v>5.5019316548843495E-4</v>
      </c>
      <c r="D609" s="2" t="s">
        <v>1552</v>
      </c>
    </row>
    <row r="610" spans="1:4" x14ac:dyDescent="0.2">
      <c r="A610" t="s">
        <v>1347</v>
      </c>
      <c r="B610" t="s">
        <v>1346</v>
      </c>
      <c r="C610" s="14">
        <v>5.4827689121795197E-4</v>
      </c>
    </row>
    <row r="611" spans="1:4" x14ac:dyDescent="0.2">
      <c r="A611" t="s">
        <v>1501</v>
      </c>
      <c r="B611" t="s">
        <v>1500</v>
      </c>
      <c r="C611" s="14">
        <v>5.4761918630589601E-4</v>
      </c>
    </row>
    <row r="612" spans="1:4" x14ac:dyDescent="0.2">
      <c r="A612" t="s">
        <v>1331</v>
      </c>
      <c r="B612" t="s">
        <v>1330</v>
      </c>
      <c r="C612" s="14">
        <v>5.4493881052757802E-4</v>
      </c>
    </row>
    <row r="613" spans="1:4" x14ac:dyDescent="0.2">
      <c r="A613" t="s">
        <v>739</v>
      </c>
      <c r="B613" t="s">
        <v>738</v>
      </c>
      <c r="C613" s="14">
        <v>5.4312996152777098E-4</v>
      </c>
    </row>
    <row r="614" spans="1:4" x14ac:dyDescent="0.2">
      <c r="A614" t="s">
        <v>543</v>
      </c>
      <c r="B614" t="s">
        <v>542</v>
      </c>
      <c r="C614" s="14">
        <v>5.4205067167506103E-4</v>
      </c>
    </row>
    <row r="615" spans="1:4" x14ac:dyDescent="0.2">
      <c r="A615" t="s">
        <v>857</v>
      </c>
      <c r="B615" t="s">
        <v>856</v>
      </c>
      <c r="C615" s="14">
        <v>5.4099845234210399E-4</v>
      </c>
    </row>
    <row r="616" spans="1:4" x14ac:dyDescent="0.2">
      <c r="A616" t="s">
        <v>191</v>
      </c>
      <c r="B616" t="s">
        <v>190</v>
      </c>
      <c r="C616" s="14">
        <v>5.4076683631995104E-4</v>
      </c>
    </row>
    <row r="617" spans="1:4" x14ac:dyDescent="0.2">
      <c r="A617" t="s">
        <v>19</v>
      </c>
      <c r="B617" t="s">
        <v>18</v>
      </c>
      <c r="C617" s="14">
        <v>5.4032168934831201E-4</v>
      </c>
    </row>
    <row r="618" spans="1:4" x14ac:dyDescent="0.2">
      <c r="A618" t="s">
        <v>585</v>
      </c>
      <c r="B618" t="s">
        <v>584</v>
      </c>
      <c r="C618" s="14">
        <v>5.40223411591821E-4</v>
      </c>
    </row>
    <row r="619" spans="1:4" x14ac:dyDescent="0.2">
      <c r="A619" t="s">
        <v>1639</v>
      </c>
      <c r="B619" t="s">
        <v>1640</v>
      </c>
      <c r="C619" s="14">
        <v>5.3973319978849199E-4</v>
      </c>
      <c r="D619" s="2" t="s">
        <v>1552</v>
      </c>
    </row>
    <row r="620" spans="1:4" x14ac:dyDescent="0.2">
      <c r="A620" t="s">
        <v>217</v>
      </c>
      <c r="B620" t="s">
        <v>216</v>
      </c>
      <c r="C620" s="14">
        <v>5.3873916273497902E-4</v>
      </c>
    </row>
    <row r="621" spans="1:4" x14ac:dyDescent="0.2">
      <c r="A621" t="s">
        <v>1641</v>
      </c>
      <c r="B621" t="s">
        <v>1642</v>
      </c>
      <c r="C621" s="14">
        <v>5.3606220191433802E-4</v>
      </c>
      <c r="D621" s="2" t="s">
        <v>1552</v>
      </c>
    </row>
    <row r="622" spans="1:4" x14ac:dyDescent="0.2">
      <c r="A622" t="s">
        <v>1241</v>
      </c>
      <c r="B622" t="s">
        <v>1240</v>
      </c>
      <c r="C622" s="14">
        <v>5.3332418983626103E-4</v>
      </c>
    </row>
    <row r="623" spans="1:4" x14ac:dyDescent="0.2">
      <c r="A623" t="s">
        <v>1463</v>
      </c>
      <c r="B623" t="s">
        <v>1462</v>
      </c>
      <c r="C623" s="14">
        <v>5.3170164175060598E-4</v>
      </c>
    </row>
    <row r="624" spans="1:4" x14ac:dyDescent="0.2">
      <c r="A624" t="s">
        <v>1453</v>
      </c>
      <c r="B624" t="s">
        <v>1452</v>
      </c>
      <c r="C624" s="14">
        <v>5.3132004626766304E-4</v>
      </c>
    </row>
    <row r="625" spans="1:4" x14ac:dyDescent="0.2">
      <c r="A625" t="s">
        <v>701</v>
      </c>
      <c r="B625" t="s">
        <v>700</v>
      </c>
      <c r="C625" s="14">
        <v>5.2696764847570102E-4</v>
      </c>
    </row>
    <row r="626" spans="1:4" x14ac:dyDescent="0.2">
      <c r="A626" t="s">
        <v>1041</v>
      </c>
      <c r="B626" t="s">
        <v>1040</v>
      </c>
      <c r="C626" s="14">
        <v>5.2682069791917298E-4</v>
      </c>
    </row>
    <row r="627" spans="1:4" x14ac:dyDescent="0.2">
      <c r="A627" t="s">
        <v>541</v>
      </c>
      <c r="B627" t="s">
        <v>540</v>
      </c>
      <c r="C627" s="14">
        <v>5.2630975292900699E-4</v>
      </c>
    </row>
    <row r="628" spans="1:4" x14ac:dyDescent="0.2">
      <c r="A628" t="s">
        <v>1145</v>
      </c>
      <c r="B628" t="s">
        <v>1144</v>
      </c>
      <c r="C628" s="14">
        <v>5.24160589056547E-4</v>
      </c>
    </row>
    <row r="629" spans="1:4" x14ac:dyDescent="0.2">
      <c r="A629" t="s">
        <v>289</v>
      </c>
      <c r="B629" t="s">
        <v>288</v>
      </c>
      <c r="C629" s="14">
        <v>5.2271820114542999E-4</v>
      </c>
    </row>
    <row r="630" spans="1:4" x14ac:dyDescent="0.2">
      <c r="A630" t="s">
        <v>673</v>
      </c>
      <c r="B630" t="s">
        <v>672</v>
      </c>
      <c r="C630" s="14">
        <v>5.2100571474208697E-4</v>
      </c>
    </row>
    <row r="631" spans="1:4" x14ac:dyDescent="0.2">
      <c r="A631" t="s">
        <v>1247</v>
      </c>
      <c r="B631" t="s">
        <v>1246</v>
      </c>
      <c r="C631" s="14">
        <v>5.1931104204102599E-4</v>
      </c>
    </row>
    <row r="632" spans="1:4" x14ac:dyDescent="0.2">
      <c r="A632" t="s">
        <v>1643</v>
      </c>
      <c r="B632" t="s">
        <v>1644</v>
      </c>
      <c r="C632" s="14">
        <v>5.1729206433167002E-4</v>
      </c>
      <c r="D632" s="2" t="s">
        <v>1552</v>
      </c>
    </row>
    <row r="633" spans="1:4" x14ac:dyDescent="0.2">
      <c r="A633" t="s">
        <v>747</v>
      </c>
      <c r="B633" t="s">
        <v>746</v>
      </c>
      <c r="C633" s="14">
        <v>5.1207419047697301E-4</v>
      </c>
    </row>
    <row r="634" spans="1:4" x14ac:dyDescent="0.2">
      <c r="A634" t="s">
        <v>413</v>
      </c>
      <c r="B634" t="s">
        <v>412</v>
      </c>
      <c r="C634" s="14">
        <v>5.1021338648882405E-4</v>
      </c>
    </row>
    <row r="635" spans="1:4" x14ac:dyDescent="0.2">
      <c r="A635" t="s">
        <v>1053</v>
      </c>
      <c r="B635" t="s">
        <v>1052</v>
      </c>
      <c r="C635" s="14">
        <v>5.0627992227099004E-4</v>
      </c>
    </row>
    <row r="636" spans="1:4" x14ac:dyDescent="0.2">
      <c r="A636" t="s">
        <v>1257</v>
      </c>
      <c r="B636" t="s">
        <v>1256</v>
      </c>
      <c r="C636" s="14">
        <v>5.0568907875293205E-4</v>
      </c>
    </row>
    <row r="637" spans="1:4" x14ac:dyDescent="0.2">
      <c r="A637" t="s">
        <v>1645</v>
      </c>
      <c r="B637" t="s">
        <v>1646</v>
      </c>
      <c r="C637" s="14">
        <v>5.0381532799446602E-4</v>
      </c>
      <c r="D637" s="2" t="s">
        <v>1552</v>
      </c>
    </row>
    <row r="638" spans="1:4" x14ac:dyDescent="0.2">
      <c r="A638" t="s">
        <v>1219</v>
      </c>
      <c r="B638" t="s">
        <v>1218</v>
      </c>
      <c r="C638" s="14">
        <v>5.0220011643787004E-4</v>
      </c>
    </row>
    <row r="639" spans="1:4" x14ac:dyDescent="0.2">
      <c r="A639" t="s">
        <v>1243</v>
      </c>
      <c r="B639" t="s">
        <v>1242</v>
      </c>
      <c r="C639" s="14">
        <v>5.0110341306597805E-4</v>
      </c>
    </row>
    <row r="640" spans="1:4" x14ac:dyDescent="0.2">
      <c r="A640" t="s">
        <v>357</v>
      </c>
      <c r="B640" t="s">
        <v>356</v>
      </c>
      <c r="C640" s="14">
        <v>5.0060452895608995E-4</v>
      </c>
    </row>
    <row r="641" spans="1:4" x14ac:dyDescent="0.2">
      <c r="A641" t="s">
        <v>285</v>
      </c>
      <c r="B641" t="s">
        <v>284</v>
      </c>
      <c r="C641" s="14">
        <v>4.9955701753961101E-4</v>
      </c>
    </row>
    <row r="642" spans="1:4" x14ac:dyDescent="0.2">
      <c r="A642" t="s">
        <v>171</v>
      </c>
      <c r="B642" t="s">
        <v>170</v>
      </c>
      <c r="C642" s="14">
        <v>4.9917567630484896E-4</v>
      </c>
    </row>
    <row r="643" spans="1:4" x14ac:dyDescent="0.2">
      <c r="A643" t="s">
        <v>1647</v>
      </c>
      <c r="B643" t="s">
        <v>1648</v>
      </c>
      <c r="C643" s="14">
        <v>4.9876304829526096E-4</v>
      </c>
      <c r="D643" s="2" t="s">
        <v>1552</v>
      </c>
    </row>
    <row r="644" spans="1:4" x14ac:dyDescent="0.2">
      <c r="A644" t="s">
        <v>1125</v>
      </c>
      <c r="B644" t="s">
        <v>1124</v>
      </c>
      <c r="C644" s="14">
        <v>4.9556352738667499E-4</v>
      </c>
    </row>
    <row r="645" spans="1:4" x14ac:dyDescent="0.2">
      <c r="A645" t="s">
        <v>401</v>
      </c>
      <c r="B645" t="s">
        <v>400</v>
      </c>
      <c r="C645" s="14">
        <v>4.9536108697809805E-4</v>
      </c>
    </row>
    <row r="646" spans="1:4" x14ac:dyDescent="0.2">
      <c r="A646" t="s">
        <v>1117</v>
      </c>
      <c r="B646" t="s">
        <v>1116</v>
      </c>
      <c r="C646" s="14">
        <v>4.94048755259701E-4</v>
      </c>
    </row>
    <row r="647" spans="1:4" x14ac:dyDescent="0.2">
      <c r="A647" t="s">
        <v>173</v>
      </c>
      <c r="B647" t="s">
        <v>172</v>
      </c>
      <c r="C647" s="14">
        <v>4.9364858235902305E-4</v>
      </c>
    </row>
    <row r="648" spans="1:4" x14ac:dyDescent="0.2">
      <c r="A648" t="s">
        <v>1251</v>
      </c>
      <c r="B648" t="s">
        <v>1250</v>
      </c>
      <c r="C648" s="14">
        <v>4.9326959508250005E-4</v>
      </c>
    </row>
    <row r="649" spans="1:4" x14ac:dyDescent="0.2">
      <c r="A649" t="s">
        <v>819</v>
      </c>
      <c r="B649" t="s">
        <v>818</v>
      </c>
      <c r="C649" s="14">
        <v>4.9046170739953899E-4</v>
      </c>
    </row>
    <row r="650" spans="1:4" x14ac:dyDescent="0.2">
      <c r="A650" t="s">
        <v>801</v>
      </c>
      <c r="B650" t="s">
        <v>800</v>
      </c>
      <c r="C650" s="14">
        <v>4.8977632105541102E-4</v>
      </c>
    </row>
    <row r="651" spans="1:4" x14ac:dyDescent="0.2">
      <c r="A651" t="s">
        <v>1649</v>
      </c>
      <c r="B651" t="s">
        <v>1650</v>
      </c>
      <c r="C651" s="14">
        <v>4.89202543734586E-4</v>
      </c>
      <c r="D651" s="2" t="s">
        <v>1552</v>
      </c>
    </row>
    <row r="652" spans="1:4" x14ac:dyDescent="0.2">
      <c r="A652" t="s">
        <v>917</v>
      </c>
      <c r="B652" t="s">
        <v>916</v>
      </c>
      <c r="C652" s="14">
        <v>4.88766011654286E-4</v>
      </c>
    </row>
    <row r="653" spans="1:4" x14ac:dyDescent="0.2">
      <c r="A653" t="s">
        <v>971</v>
      </c>
      <c r="B653" t="s">
        <v>970</v>
      </c>
      <c r="C653" s="14">
        <v>4.8623960402659401E-4</v>
      </c>
    </row>
    <row r="654" spans="1:4" x14ac:dyDescent="0.2">
      <c r="A654" t="s">
        <v>305</v>
      </c>
      <c r="B654" t="s">
        <v>304</v>
      </c>
      <c r="C654" s="14">
        <v>4.84484328688733E-4</v>
      </c>
    </row>
    <row r="655" spans="1:4" x14ac:dyDescent="0.2">
      <c r="A655" t="s">
        <v>531</v>
      </c>
      <c r="B655" t="s">
        <v>530</v>
      </c>
      <c r="C655" s="14">
        <v>4.8263500024700102E-4</v>
      </c>
    </row>
    <row r="656" spans="1:4" x14ac:dyDescent="0.2">
      <c r="A656" t="s">
        <v>655</v>
      </c>
      <c r="B656" t="s">
        <v>654</v>
      </c>
      <c r="C656" s="14">
        <v>4.8077949266488998E-4</v>
      </c>
    </row>
    <row r="657" spans="1:4" x14ac:dyDescent="0.2">
      <c r="A657" t="s">
        <v>1261</v>
      </c>
      <c r="B657" t="s">
        <v>1260</v>
      </c>
      <c r="C657" s="14">
        <v>4.7908699669084898E-4</v>
      </c>
    </row>
    <row r="658" spans="1:4" x14ac:dyDescent="0.2">
      <c r="A658" t="s">
        <v>985</v>
      </c>
      <c r="B658" t="s">
        <v>984</v>
      </c>
      <c r="C658" s="14">
        <v>4.7897905940875898E-4</v>
      </c>
    </row>
    <row r="659" spans="1:4" x14ac:dyDescent="0.2">
      <c r="A659" t="s">
        <v>1085</v>
      </c>
      <c r="B659" t="s">
        <v>1084</v>
      </c>
      <c r="C659" s="14">
        <v>4.7672362261861402E-4</v>
      </c>
    </row>
    <row r="660" spans="1:4" x14ac:dyDescent="0.2">
      <c r="A660" t="s">
        <v>1369</v>
      </c>
      <c r="B660" t="s">
        <v>1368</v>
      </c>
      <c r="C660" s="14">
        <v>4.7650840768943001E-4</v>
      </c>
    </row>
    <row r="661" spans="1:4" x14ac:dyDescent="0.2">
      <c r="A661" t="s">
        <v>1109</v>
      </c>
      <c r="B661" t="s">
        <v>1108</v>
      </c>
      <c r="C661" s="14">
        <v>4.74452052917711E-4</v>
      </c>
    </row>
    <row r="662" spans="1:4" x14ac:dyDescent="0.2">
      <c r="A662" t="s">
        <v>855</v>
      </c>
      <c r="B662" t="s">
        <v>854</v>
      </c>
      <c r="C662" s="14">
        <v>4.7149783532741599E-4</v>
      </c>
    </row>
    <row r="663" spans="1:4" x14ac:dyDescent="0.2">
      <c r="A663" t="s">
        <v>1651</v>
      </c>
      <c r="B663" t="s">
        <v>1652</v>
      </c>
      <c r="C663" s="14">
        <v>4.6843768961635403E-4</v>
      </c>
      <c r="D663" s="2" t="s">
        <v>1552</v>
      </c>
    </row>
    <row r="664" spans="1:4" x14ac:dyDescent="0.2">
      <c r="A664" t="s">
        <v>1045</v>
      </c>
      <c r="B664" t="s">
        <v>1044</v>
      </c>
      <c r="C664" s="14">
        <v>4.6681345843125298E-4</v>
      </c>
    </row>
    <row r="665" spans="1:4" x14ac:dyDescent="0.2">
      <c r="A665" t="s">
        <v>1653</v>
      </c>
      <c r="B665" t="s">
        <v>1654</v>
      </c>
      <c r="C665" s="14">
        <v>4.6671812312256198E-4</v>
      </c>
      <c r="D665" s="2" t="s">
        <v>1552</v>
      </c>
    </row>
    <row r="666" spans="1:4" x14ac:dyDescent="0.2">
      <c r="A666" t="s">
        <v>947</v>
      </c>
      <c r="B666" t="s">
        <v>946</v>
      </c>
      <c r="C666" s="14">
        <v>4.6664933082849299E-4</v>
      </c>
    </row>
    <row r="667" spans="1:4" x14ac:dyDescent="0.2">
      <c r="A667" t="s">
        <v>85</v>
      </c>
      <c r="B667" t="s">
        <v>84</v>
      </c>
      <c r="C667" s="14">
        <v>4.66171129548276E-4</v>
      </c>
    </row>
    <row r="668" spans="1:4" x14ac:dyDescent="0.2">
      <c r="A668" t="s">
        <v>1655</v>
      </c>
      <c r="B668" t="s">
        <v>1656</v>
      </c>
      <c r="C668" s="14">
        <v>4.6613633891954398E-4</v>
      </c>
      <c r="D668" s="2" t="s">
        <v>1552</v>
      </c>
    </row>
    <row r="669" spans="1:4" x14ac:dyDescent="0.2">
      <c r="A669" t="s">
        <v>1479</v>
      </c>
      <c r="B669" t="s">
        <v>1478</v>
      </c>
      <c r="C669" s="14">
        <v>4.6530692515811398E-4</v>
      </c>
    </row>
    <row r="670" spans="1:4" x14ac:dyDescent="0.2">
      <c r="A670" t="s">
        <v>483</v>
      </c>
      <c r="B670" t="s">
        <v>482</v>
      </c>
      <c r="C670" s="14">
        <v>4.6238507449361099E-4</v>
      </c>
    </row>
    <row r="671" spans="1:4" x14ac:dyDescent="0.2">
      <c r="A671" t="s">
        <v>87</v>
      </c>
      <c r="B671" t="s">
        <v>86</v>
      </c>
      <c r="C671" s="14">
        <v>4.6103486431268699E-4</v>
      </c>
    </row>
    <row r="672" spans="1:4" x14ac:dyDescent="0.2">
      <c r="A672" t="s">
        <v>715</v>
      </c>
      <c r="B672" t="s">
        <v>714</v>
      </c>
      <c r="C672" s="14">
        <v>4.6095916429016799E-4</v>
      </c>
    </row>
    <row r="673" spans="1:4" x14ac:dyDescent="0.2">
      <c r="A673" t="s">
        <v>73</v>
      </c>
      <c r="B673" t="s">
        <v>72</v>
      </c>
      <c r="C673" s="14">
        <v>4.6034125025235699E-4</v>
      </c>
    </row>
    <row r="674" spans="1:4" x14ac:dyDescent="0.2">
      <c r="A674" t="s">
        <v>467</v>
      </c>
      <c r="B674" t="s">
        <v>466</v>
      </c>
      <c r="C674" s="14">
        <v>4.5802506830512499E-4</v>
      </c>
    </row>
    <row r="675" spans="1:4" x14ac:dyDescent="0.2">
      <c r="A675" t="s">
        <v>627</v>
      </c>
      <c r="B675" t="s">
        <v>626</v>
      </c>
      <c r="C675" s="14">
        <v>4.5787430201759202E-4</v>
      </c>
    </row>
    <row r="676" spans="1:4" x14ac:dyDescent="0.2">
      <c r="A676" t="s">
        <v>375</v>
      </c>
      <c r="B676" t="s">
        <v>374</v>
      </c>
      <c r="C676" s="14">
        <v>4.5565569637707402E-4</v>
      </c>
    </row>
    <row r="677" spans="1:4" x14ac:dyDescent="0.2">
      <c r="A677" t="s">
        <v>1249</v>
      </c>
      <c r="B677" t="s">
        <v>1248</v>
      </c>
      <c r="C677" s="14">
        <v>4.5137149238158797E-4</v>
      </c>
    </row>
    <row r="678" spans="1:4" x14ac:dyDescent="0.2">
      <c r="A678" t="s">
        <v>487</v>
      </c>
      <c r="B678" t="s">
        <v>486</v>
      </c>
      <c r="C678" s="14">
        <v>4.5038541927515299E-4</v>
      </c>
    </row>
    <row r="679" spans="1:4" x14ac:dyDescent="0.2">
      <c r="A679" t="s">
        <v>977</v>
      </c>
      <c r="B679" t="s">
        <v>976</v>
      </c>
      <c r="C679" s="14">
        <v>4.4979728280906999E-4</v>
      </c>
    </row>
    <row r="680" spans="1:4" x14ac:dyDescent="0.2">
      <c r="A680" t="s">
        <v>1103</v>
      </c>
      <c r="B680" t="s">
        <v>1102</v>
      </c>
      <c r="C680" s="14">
        <v>4.4815068902069702E-4</v>
      </c>
    </row>
    <row r="681" spans="1:4" x14ac:dyDescent="0.2">
      <c r="A681" t="s">
        <v>1339</v>
      </c>
      <c r="B681" t="s">
        <v>1338</v>
      </c>
      <c r="C681" s="14">
        <v>4.4714260640472497E-4</v>
      </c>
    </row>
    <row r="682" spans="1:4" x14ac:dyDescent="0.2">
      <c r="A682" t="s">
        <v>1081</v>
      </c>
      <c r="B682" t="s">
        <v>1080</v>
      </c>
      <c r="C682" s="14">
        <v>4.4687543214456699E-4</v>
      </c>
    </row>
    <row r="683" spans="1:4" x14ac:dyDescent="0.2">
      <c r="A683" t="s">
        <v>1657</v>
      </c>
      <c r="B683" t="s">
        <v>1658</v>
      </c>
      <c r="C683" s="14">
        <v>4.4568903719197003E-4</v>
      </c>
      <c r="D683" s="2" t="s">
        <v>1552</v>
      </c>
    </row>
    <row r="684" spans="1:4" x14ac:dyDescent="0.2">
      <c r="A684" t="s">
        <v>897</v>
      </c>
      <c r="B684" t="s">
        <v>896</v>
      </c>
      <c r="C684" s="14">
        <v>4.4326970194990102E-4</v>
      </c>
    </row>
    <row r="685" spans="1:4" x14ac:dyDescent="0.2">
      <c r="A685" t="s">
        <v>1107</v>
      </c>
      <c r="B685" t="s">
        <v>1106</v>
      </c>
      <c r="C685" s="14">
        <v>4.4136716986465502E-4</v>
      </c>
    </row>
    <row r="686" spans="1:4" x14ac:dyDescent="0.2">
      <c r="A686" t="s">
        <v>725</v>
      </c>
      <c r="B686" t="s">
        <v>724</v>
      </c>
      <c r="C686" s="14">
        <v>4.3949577306443E-4</v>
      </c>
    </row>
    <row r="687" spans="1:4" x14ac:dyDescent="0.2">
      <c r="A687" t="s">
        <v>1329</v>
      </c>
      <c r="B687" t="s">
        <v>1328</v>
      </c>
      <c r="C687" s="14">
        <v>4.3838882420240902E-4</v>
      </c>
    </row>
    <row r="688" spans="1:4" x14ac:dyDescent="0.2">
      <c r="A688" t="s">
        <v>591</v>
      </c>
      <c r="B688" t="s">
        <v>590</v>
      </c>
      <c r="C688" s="14">
        <v>4.3751256324783702E-4</v>
      </c>
    </row>
    <row r="689" spans="1:4" x14ac:dyDescent="0.2">
      <c r="A689" t="s">
        <v>1069</v>
      </c>
      <c r="B689" t="s">
        <v>1068</v>
      </c>
      <c r="C689" s="14">
        <v>4.3595306591431501E-4</v>
      </c>
    </row>
    <row r="690" spans="1:4" x14ac:dyDescent="0.2">
      <c r="A690" t="s">
        <v>221</v>
      </c>
      <c r="B690" t="s">
        <v>220</v>
      </c>
      <c r="C690" s="14">
        <v>4.35011482618604E-4</v>
      </c>
    </row>
    <row r="691" spans="1:4" x14ac:dyDescent="0.2">
      <c r="A691" t="s">
        <v>527</v>
      </c>
      <c r="B691" t="s">
        <v>526</v>
      </c>
      <c r="C691" s="14">
        <v>4.3315774050517301E-4</v>
      </c>
    </row>
    <row r="692" spans="1:4" x14ac:dyDescent="0.2">
      <c r="A692" t="s">
        <v>1119</v>
      </c>
      <c r="B692" t="s">
        <v>1118</v>
      </c>
      <c r="C692" s="14">
        <v>4.32993223059362E-4</v>
      </c>
    </row>
    <row r="693" spans="1:4" x14ac:dyDescent="0.2">
      <c r="A693" t="s">
        <v>563</v>
      </c>
      <c r="B693" t="s">
        <v>562</v>
      </c>
      <c r="C693" s="14">
        <v>4.3265561847659697E-4</v>
      </c>
    </row>
    <row r="694" spans="1:4" x14ac:dyDescent="0.2">
      <c r="A694" t="s">
        <v>309</v>
      </c>
      <c r="B694" t="s">
        <v>308</v>
      </c>
      <c r="C694" s="14">
        <v>4.3222733851109798E-4</v>
      </c>
    </row>
    <row r="695" spans="1:4" x14ac:dyDescent="0.2">
      <c r="A695" t="s">
        <v>885</v>
      </c>
      <c r="B695" t="s">
        <v>884</v>
      </c>
      <c r="C695" s="14">
        <v>4.3177861522173701E-4</v>
      </c>
    </row>
    <row r="696" spans="1:4" x14ac:dyDescent="0.2">
      <c r="A696" t="s">
        <v>759</v>
      </c>
      <c r="B696" t="s">
        <v>758</v>
      </c>
      <c r="C696" s="14">
        <v>4.3107041150388601E-4</v>
      </c>
    </row>
    <row r="697" spans="1:4" x14ac:dyDescent="0.2">
      <c r="A697" t="s">
        <v>1149</v>
      </c>
      <c r="B697" t="s">
        <v>1148</v>
      </c>
      <c r="C697" s="14">
        <v>4.3078907002689899E-4</v>
      </c>
    </row>
    <row r="698" spans="1:4" x14ac:dyDescent="0.2">
      <c r="A698" t="s">
        <v>1333</v>
      </c>
      <c r="B698" t="s">
        <v>1332</v>
      </c>
      <c r="C698" s="14">
        <v>4.3063612924514603E-4</v>
      </c>
    </row>
    <row r="699" spans="1:4" x14ac:dyDescent="0.2">
      <c r="A699" t="s">
        <v>1073</v>
      </c>
      <c r="B699" t="s">
        <v>1072</v>
      </c>
      <c r="C699" s="14">
        <v>4.2798138633700099E-4</v>
      </c>
    </row>
    <row r="700" spans="1:4" x14ac:dyDescent="0.2">
      <c r="A700" t="s">
        <v>63</v>
      </c>
      <c r="B700" t="s">
        <v>62</v>
      </c>
      <c r="C700" s="14">
        <v>4.27080027640019E-4</v>
      </c>
    </row>
    <row r="701" spans="1:4" x14ac:dyDescent="0.2">
      <c r="A701" t="s">
        <v>721</v>
      </c>
      <c r="B701" t="s">
        <v>720</v>
      </c>
      <c r="C701" s="14">
        <v>4.2528867726298198E-4</v>
      </c>
    </row>
    <row r="702" spans="1:4" x14ac:dyDescent="0.2">
      <c r="A702" t="s">
        <v>485</v>
      </c>
      <c r="B702" t="s">
        <v>484</v>
      </c>
      <c r="C702" s="14">
        <v>4.2371248307006997E-4</v>
      </c>
    </row>
    <row r="703" spans="1:4" x14ac:dyDescent="0.2">
      <c r="A703" t="s">
        <v>1659</v>
      </c>
      <c r="B703" t="s">
        <v>1660</v>
      </c>
      <c r="C703" s="14">
        <v>4.2233661434624498E-4</v>
      </c>
      <c r="D703" s="2" t="s">
        <v>1552</v>
      </c>
    </row>
    <row r="704" spans="1:4" x14ac:dyDescent="0.2">
      <c r="A704" t="s">
        <v>41</v>
      </c>
      <c r="B704" t="s">
        <v>40</v>
      </c>
      <c r="C704" s="14">
        <v>4.2003560030031599E-4</v>
      </c>
    </row>
    <row r="705" spans="1:4" x14ac:dyDescent="0.2">
      <c r="A705" t="s">
        <v>513</v>
      </c>
      <c r="B705" t="s">
        <v>512</v>
      </c>
      <c r="C705" s="14">
        <v>4.19760187186321E-4</v>
      </c>
    </row>
    <row r="706" spans="1:4" x14ac:dyDescent="0.2">
      <c r="A706" t="s">
        <v>1661</v>
      </c>
      <c r="B706" t="s">
        <v>1662</v>
      </c>
      <c r="C706" s="14">
        <v>4.17759322682936E-4</v>
      </c>
      <c r="D706" s="2" t="s">
        <v>1552</v>
      </c>
    </row>
    <row r="707" spans="1:4" x14ac:dyDescent="0.2">
      <c r="A707" t="s">
        <v>1663</v>
      </c>
      <c r="B707" t="s">
        <v>1664</v>
      </c>
      <c r="C707" s="14">
        <v>4.1688600417616098E-4</v>
      </c>
      <c r="D707" s="2" t="s">
        <v>1552</v>
      </c>
    </row>
    <row r="708" spans="1:4" x14ac:dyDescent="0.2">
      <c r="A708" t="s">
        <v>1311</v>
      </c>
      <c r="B708" t="s">
        <v>1310</v>
      </c>
      <c r="C708" s="14">
        <v>4.1627668099152802E-4</v>
      </c>
    </row>
    <row r="709" spans="1:4" x14ac:dyDescent="0.2">
      <c r="A709" t="s">
        <v>1665</v>
      </c>
      <c r="B709" t="s">
        <v>1666</v>
      </c>
      <c r="C709" s="14">
        <v>4.1594912879692997E-4</v>
      </c>
      <c r="D709" s="2" t="s">
        <v>1552</v>
      </c>
    </row>
    <row r="710" spans="1:4" x14ac:dyDescent="0.2">
      <c r="A710" t="s">
        <v>1487</v>
      </c>
      <c r="B710" t="s">
        <v>1486</v>
      </c>
      <c r="C710" s="14">
        <v>4.14908679255169E-4</v>
      </c>
    </row>
    <row r="711" spans="1:4" x14ac:dyDescent="0.2">
      <c r="A711" t="s">
        <v>1667</v>
      </c>
      <c r="B711" t="s">
        <v>1668</v>
      </c>
      <c r="C711" s="14">
        <v>4.1445259984630798E-4</v>
      </c>
      <c r="D711" s="2" t="s">
        <v>1552</v>
      </c>
    </row>
    <row r="712" spans="1:4" x14ac:dyDescent="0.2">
      <c r="A712" t="s">
        <v>1669</v>
      </c>
      <c r="B712" t="s">
        <v>1670</v>
      </c>
      <c r="C712" s="14">
        <v>4.1378966056515798E-4</v>
      </c>
      <c r="D712" s="2" t="s">
        <v>1552</v>
      </c>
    </row>
    <row r="713" spans="1:4" x14ac:dyDescent="0.2">
      <c r="A713" t="s">
        <v>335</v>
      </c>
      <c r="B713" t="s">
        <v>334</v>
      </c>
      <c r="C713" s="14">
        <v>4.1341522639154401E-4</v>
      </c>
    </row>
    <row r="714" spans="1:4" x14ac:dyDescent="0.2">
      <c r="A714" t="s">
        <v>693</v>
      </c>
      <c r="B714" t="s">
        <v>692</v>
      </c>
      <c r="C714" s="14">
        <v>4.1269301606244798E-4</v>
      </c>
    </row>
    <row r="715" spans="1:4" x14ac:dyDescent="0.2">
      <c r="A715" t="s">
        <v>1135</v>
      </c>
      <c r="B715" t="s">
        <v>1134</v>
      </c>
      <c r="C715" s="14">
        <v>4.1205685884828302E-4</v>
      </c>
    </row>
    <row r="716" spans="1:4" x14ac:dyDescent="0.2">
      <c r="A716" t="s">
        <v>1671</v>
      </c>
      <c r="B716" t="s">
        <v>1672</v>
      </c>
      <c r="C716" s="14">
        <v>4.11914420564524E-4</v>
      </c>
      <c r="D716" s="2" t="s">
        <v>1552</v>
      </c>
    </row>
    <row r="717" spans="1:4" x14ac:dyDescent="0.2">
      <c r="A717" t="s">
        <v>1673</v>
      </c>
      <c r="B717" t="s">
        <v>1674</v>
      </c>
      <c r="C717" s="14">
        <v>4.1151662543236801E-4</v>
      </c>
      <c r="D717" s="2" t="s">
        <v>1552</v>
      </c>
    </row>
    <row r="718" spans="1:4" x14ac:dyDescent="0.2">
      <c r="A718" t="s">
        <v>633</v>
      </c>
      <c r="B718" t="s">
        <v>632</v>
      </c>
      <c r="C718" s="14">
        <v>4.0948515947187197E-4</v>
      </c>
    </row>
    <row r="719" spans="1:4" x14ac:dyDescent="0.2">
      <c r="A719" t="s">
        <v>517</v>
      </c>
      <c r="B719" t="s">
        <v>516</v>
      </c>
      <c r="C719" s="14">
        <v>4.0900024407458099E-4</v>
      </c>
    </row>
    <row r="720" spans="1:4" x14ac:dyDescent="0.2">
      <c r="A720" t="s">
        <v>1675</v>
      </c>
      <c r="B720" t="s">
        <v>1676</v>
      </c>
      <c r="C720" s="14">
        <v>4.0778795558135201E-4</v>
      </c>
      <c r="D720" s="2" t="s">
        <v>1552</v>
      </c>
    </row>
    <row r="721" spans="1:4" x14ac:dyDescent="0.2">
      <c r="A721" t="s">
        <v>1299</v>
      </c>
      <c r="B721" t="s">
        <v>1298</v>
      </c>
      <c r="C721" s="14">
        <v>4.0748017554156701E-4</v>
      </c>
    </row>
    <row r="722" spans="1:4" x14ac:dyDescent="0.2">
      <c r="A722" t="s">
        <v>1677</v>
      </c>
      <c r="B722" t="s">
        <v>1678</v>
      </c>
      <c r="C722" s="14">
        <v>4.0406281666769501E-4</v>
      </c>
      <c r="D722" s="2" t="s">
        <v>1552</v>
      </c>
    </row>
    <row r="723" spans="1:4" x14ac:dyDescent="0.2">
      <c r="A723" t="s">
        <v>371</v>
      </c>
      <c r="B723" t="s">
        <v>370</v>
      </c>
      <c r="C723" s="14">
        <v>4.0358849408247998E-4</v>
      </c>
    </row>
    <row r="724" spans="1:4" x14ac:dyDescent="0.2">
      <c r="A724" t="s">
        <v>877</v>
      </c>
      <c r="B724" t="s">
        <v>876</v>
      </c>
      <c r="C724" s="14">
        <v>4.0269474632246102E-4</v>
      </c>
    </row>
    <row r="725" spans="1:4" x14ac:dyDescent="0.2">
      <c r="A725" t="s">
        <v>1679</v>
      </c>
      <c r="B725" t="s">
        <v>1680</v>
      </c>
      <c r="C725" s="14">
        <v>4.02578999091566E-4</v>
      </c>
      <c r="D725" s="2" t="s">
        <v>1552</v>
      </c>
    </row>
    <row r="726" spans="1:4" x14ac:dyDescent="0.2">
      <c r="A726" t="s">
        <v>539</v>
      </c>
      <c r="B726" t="s">
        <v>538</v>
      </c>
      <c r="C726" s="14">
        <v>4.0253392079128399E-4</v>
      </c>
    </row>
    <row r="727" spans="1:4" x14ac:dyDescent="0.2">
      <c r="A727" t="s">
        <v>753</v>
      </c>
      <c r="B727" t="s">
        <v>752</v>
      </c>
      <c r="C727" s="14">
        <v>4.0236796673541599E-4</v>
      </c>
    </row>
    <row r="728" spans="1:4" x14ac:dyDescent="0.2">
      <c r="A728" t="s">
        <v>1681</v>
      </c>
      <c r="B728" t="s">
        <v>1682</v>
      </c>
      <c r="C728" s="14">
        <v>4.0130442926798201E-4</v>
      </c>
      <c r="D728" s="2" t="s">
        <v>1552</v>
      </c>
    </row>
    <row r="729" spans="1:4" x14ac:dyDescent="0.2">
      <c r="A729" t="s">
        <v>1683</v>
      </c>
      <c r="B729" t="s">
        <v>1684</v>
      </c>
      <c r="C729" s="14">
        <v>4.0101561772695E-4</v>
      </c>
      <c r="D729" s="2" t="s">
        <v>1552</v>
      </c>
    </row>
    <row r="730" spans="1:4" x14ac:dyDescent="0.2">
      <c r="A730" t="s">
        <v>1685</v>
      </c>
      <c r="B730" t="s">
        <v>1686</v>
      </c>
      <c r="C730" s="14">
        <v>4.0075198540527498E-4</v>
      </c>
      <c r="D730" s="2" t="s">
        <v>1552</v>
      </c>
    </row>
    <row r="731" spans="1:4" x14ac:dyDescent="0.2">
      <c r="A731" t="s">
        <v>1161</v>
      </c>
      <c r="B731" t="s">
        <v>1160</v>
      </c>
      <c r="C731" s="14">
        <v>4.00632289235022E-4</v>
      </c>
    </row>
    <row r="732" spans="1:4" x14ac:dyDescent="0.2">
      <c r="A732" t="s">
        <v>1687</v>
      </c>
      <c r="B732" t="s">
        <v>1688</v>
      </c>
      <c r="C732" s="14">
        <v>3.9972996425926698E-4</v>
      </c>
      <c r="D732" s="2" t="s">
        <v>1552</v>
      </c>
    </row>
    <row r="733" spans="1:4" x14ac:dyDescent="0.2">
      <c r="A733" t="s">
        <v>1391</v>
      </c>
      <c r="B733" t="s">
        <v>1390</v>
      </c>
      <c r="C733" s="14">
        <v>3.9838153845719702E-4</v>
      </c>
    </row>
    <row r="734" spans="1:4" x14ac:dyDescent="0.2">
      <c r="A734" t="s">
        <v>1689</v>
      </c>
      <c r="B734" t="s">
        <v>1690</v>
      </c>
      <c r="C734" s="14">
        <v>3.9675802088674197E-4</v>
      </c>
      <c r="D734" s="2" t="s">
        <v>1552</v>
      </c>
    </row>
    <row r="735" spans="1:4" x14ac:dyDescent="0.2">
      <c r="A735" t="s">
        <v>1445</v>
      </c>
      <c r="B735" t="s">
        <v>1444</v>
      </c>
      <c r="C735" s="14">
        <v>3.9615851699128699E-4</v>
      </c>
    </row>
    <row r="736" spans="1:4" x14ac:dyDescent="0.2">
      <c r="A736" t="s">
        <v>1691</v>
      </c>
      <c r="B736" t="s">
        <v>1692</v>
      </c>
      <c r="C736" s="14">
        <v>3.9584648851327599E-4</v>
      </c>
      <c r="D736" s="2" t="s">
        <v>1552</v>
      </c>
    </row>
    <row r="737" spans="1:4" x14ac:dyDescent="0.2">
      <c r="A737" t="s">
        <v>1693</v>
      </c>
      <c r="B737" t="s">
        <v>1694</v>
      </c>
      <c r="C737" s="14">
        <v>3.9566844857914302E-4</v>
      </c>
      <c r="D737" s="2" t="s">
        <v>1552</v>
      </c>
    </row>
    <row r="738" spans="1:4" x14ac:dyDescent="0.2">
      <c r="A738" t="s">
        <v>1695</v>
      </c>
      <c r="B738" t="s">
        <v>1696</v>
      </c>
      <c r="C738" s="14">
        <v>3.95464984198732E-4</v>
      </c>
      <c r="D738" s="2" t="s">
        <v>1552</v>
      </c>
    </row>
    <row r="739" spans="1:4" x14ac:dyDescent="0.2">
      <c r="A739" t="s">
        <v>331</v>
      </c>
      <c r="B739" t="s">
        <v>330</v>
      </c>
      <c r="C739" s="14">
        <v>3.95053629265873E-4</v>
      </c>
    </row>
    <row r="740" spans="1:4" x14ac:dyDescent="0.2">
      <c r="A740" t="s">
        <v>1697</v>
      </c>
      <c r="B740" t="s">
        <v>1698</v>
      </c>
      <c r="C740" s="14">
        <v>3.9423504101870801E-4</v>
      </c>
      <c r="D740" s="2" t="s">
        <v>1552</v>
      </c>
    </row>
    <row r="741" spans="1:4" x14ac:dyDescent="0.2">
      <c r="A741" t="s">
        <v>1077</v>
      </c>
      <c r="B741" t="s">
        <v>1076</v>
      </c>
      <c r="C741" s="14">
        <v>3.9412617045014202E-4</v>
      </c>
    </row>
    <row r="742" spans="1:4" x14ac:dyDescent="0.2">
      <c r="A742" t="s">
        <v>957</v>
      </c>
      <c r="B742" t="s">
        <v>956</v>
      </c>
      <c r="C742" s="14">
        <v>3.9321224616374302E-4</v>
      </c>
    </row>
    <row r="743" spans="1:4" x14ac:dyDescent="0.2">
      <c r="A743" t="s">
        <v>161</v>
      </c>
      <c r="B743" t="s">
        <v>160</v>
      </c>
      <c r="C743" s="14">
        <v>3.9295507622610101E-4</v>
      </c>
    </row>
    <row r="744" spans="1:4" x14ac:dyDescent="0.2">
      <c r="A744" t="s">
        <v>729</v>
      </c>
      <c r="B744" t="s">
        <v>728</v>
      </c>
      <c r="C744" s="14">
        <v>3.91056020416563E-4</v>
      </c>
    </row>
    <row r="745" spans="1:4" x14ac:dyDescent="0.2">
      <c r="A745" t="s">
        <v>1699</v>
      </c>
      <c r="B745" t="s">
        <v>1700</v>
      </c>
      <c r="C745" s="14">
        <v>3.9050136900643399E-4</v>
      </c>
      <c r="D745" s="2" t="s">
        <v>1552</v>
      </c>
    </row>
    <row r="746" spans="1:4" x14ac:dyDescent="0.2">
      <c r="A746" t="s">
        <v>1701</v>
      </c>
      <c r="B746" t="s">
        <v>1702</v>
      </c>
      <c r="C746" s="14">
        <v>3.9021940316532098E-4</v>
      </c>
      <c r="D746" s="2" t="s">
        <v>1552</v>
      </c>
    </row>
    <row r="747" spans="1:4" x14ac:dyDescent="0.2">
      <c r="A747" t="s">
        <v>1703</v>
      </c>
      <c r="B747" t="s">
        <v>1704</v>
      </c>
      <c r="C747" s="14">
        <v>3.8905515591317698E-4</v>
      </c>
      <c r="D747" s="2" t="s">
        <v>1552</v>
      </c>
    </row>
    <row r="748" spans="1:4" x14ac:dyDescent="0.2">
      <c r="A748" t="s">
        <v>1705</v>
      </c>
      <c r="B748" t="s">
        <v>1706</v>
      </c>
      <c r="C748" s="14">
        <v>3.8900232288085199E-4</v>
      </c>
      <c r="D748" s="2" t="s">
        <v>1552</v>
      </c>
    </row>
    <row r="749" spans="1:4" x14ac:dyDescent="0.2">
      <c r="A749" t="s">
        <v>1535</v>
      </c>
      <c r="B749" t="s">
        <v>1534</v>
      </c>
      <c r="C749" s="14">
        <v>3.8874553878911301E-4</v>
      </c>
    </row>
    <row r="750" spans="1:4" x14ac:dyDescent="0.2">
      <c r="A750" t="s">
        <v>1207</v>
      </c>
      <c r="B750" t="s">
        <v>1206</v>
      </c>
      <c r="C750" s="14">
        <v>3.8843724187536701E-4</v>
      </c>
    </row>
    <row r="751" spans="1:4" x14ac:dyDescent="0.2">
      <c r="A751" t="s">
        <v>1707</v>
      </c>
      <c r="B751" t="s">
        <v>1708</v>
      </c>
      <c r="C751" s="14">
        <v>3.8840310948089798E-4</v>
      </c>
      <c r="D751" s="2" t="s">
        <v>1552</v>
      </c>
    </row>
    <row r="752" spans="1:4" x14ac:dyDescent="0.2">
      <c r="A752" t="s">
        <v>51</v>
      </c>
      <c r="B752" t="s">
        <v>50</v>
      </c>
      <c r="C752" s="14">
        <v>3.8742888091632799E-4</v>
      </c>
    </row>
    <row r="753" spans="1:4" x14ac:dyDescent="0.2">
      <c r="A753" t="s">
        <v>603</v>
      </c>
      <c r="B753" t="s">
        <v>602</v>
      </c>
      <c r="C753" s="14">
        <v>3.8739818959062202E-4</v>
      </c>
    </row>
    <row r="754" spans="1:4" x14ac:dyDescent="0.2">
      <c r="A754" t="s">
        <v>1709</v>
      </c>
      <c r="B754" t="s">
        <v>1710</v>
      </c>
      <c r="C754" s="14">
        <v>3.8722613036125901E-4</v>
      </c>
      <c r="D754" s="2" t="s">
        <v>1552</v>
      </c>
    </row>
    <row r="755" spans="1:4" x14ac:dyDescent="0.2">
      <c r="A755" t="s">
        <v>1711</v>
      </c>
      <c r="B755" t="s">
        <v>1712</v>
      </c>
      <c r="C755" s="14">
        <v>3.8586083458247699E-4</v>
      </c>
      <c r="D755" s="2" t="s">
        <v>1552</v>
      </c>
    </row>
    <row r="756" spans="1:4" x14ac:dyDescent="0.2">
      <c r="A756" t="s">
        <v>449</v>
      </c>
      <c r="B756" t="s">
        <v>448</v>
      </c>
      <c r="C756" s="14">
        <v>3.8560070094844398E-4</v>
      </c>
    </row>
    <row r="757" spans="1:4" x14ac:dyDescent="0.2">
      <c r="A757" t="s">
        <v>735</v>
      </c>
      <c r="B757" t="s">
        <v>734</v>
      </c>
      <c r="C757" s="14">
        <v>3.8421140693815502E-4</v>
      </c>
    </row>
    <row r="758" spans="1:4" x14ac:dyDescent="0.2">
      <c r="A758" t="s">
        <v>477</v>
      </c>
      <c r="B758" t="s">
        <v>476</v>
      </c>
      <c r="C758" s="14">
        <v>3.8396413273117798E-4</v>
      </c>
    </row>
    <row r="759" spans="1:4" x14ac:dyDescent="0.2">
      <c r="A759" t="s">
        <v>657</v>
      </c>
      <c r="B759" t="s">
        <v>656</v>
      </c>
      <c r="C759" s="14">
        <v>3.83057270319497E-4</v>
      </c>
    </row>
    <row r="760" spans="1:4" x14ac:dyDescent="0.2">
      <c r="A760" t="s">
        <v>1375</v>
      </c>
      <c r="B760" t="s">
        <v>1374</v>
      </c>
      <c r="C760" s="14">
        <v>3.8294192636577199E-4</v>
      </c>
    </row>
    <row r="761" spans="1:4" x14ac:dyDescent="0.2">
      <c r="A761" t="s">
        <v>1713</v>
      </c>
      <c r="B761" t="s">
        <v>1714</v>
      </c>
      <c r="C761" s="14">
        <v>3.8191416120906602E-4</v>
      </c>
      <c r="D761" s="2" t="s">
        <v>1552</v>
      </c>
    </row>
    <row r="762" spans="1:4" x14ac:dyDescent="0.2">
      <c r="A762" t="s">
        <v>1715</v>
      </c>
      <c r="B762" t="s">
        <v>1716</v>
      </c>
      <c r="C762" s="14">
        <v>3.8188602749383502E-4</v>
      </c>
      <c r="D762" s="2" t="s">
        <v>1552</v>
      </c>
    </row>
    <row r="763" spans="1:4" x14ac:dyDescent="0.2">
      <c r="A763" t="s">
        <v>1171</v>
      </c>
      <c r="B763" t="s">
        <v>1170</v>
      </c>
      <c r="C763" s="14">
        <v>3.8038471014471999E-4</v>
      </c>
    </row>
    <row r="764" spans="1:4" x14ac:dyDescent="0.2">
      <c r="A764" t="s">
        <v>429</v>
      </c>
      <c r="B764" t="s">
        <v>428</v>
      </c>
      <c r="C764" s="14">
        <v>3.79243857971866E-4</v>
      </c>
    </row>
    <row r="765" spans="1:4" x14ac:dyDescent="0.2">
      <c r="A765" t="s">
        <v>1717</v>
      </c>
      <c r="B765" t="s">
        <v>1718</v>
      </c>
      <c r="C765" s="14">
        <v>3.7901787798089501E-4</v>
      </c>
      <c r="D765" s="2" t="s">
        <v>1552</v>
      </c>
    </row>
    <row r="766" spans="1:4" x14ac:dyDescent="0.2">
      <c r="A766" t="s">
        <v>351</v>
      </c>
      <c r="B766" t="s">
        <v>350</v>
      </c>
      <c r="C766" s="14">
        <v>3.7784560677773399E-4</v>
      </c>
    </row>
    <row r="767" spans="1:4" x14ac:dyDescent="0.2">
      <c r="A767" t="s">
        <v>1719</v>
      </c>
      <c r="B767" t="s">
        <v>1720</v>
      </c>
      <c r="C767" s="14">
        <v>3.7768318365922397E-4</v>
      </c>
      <c r="D767" s="2" t="s">
        <v>1552</v>
      </c>
    </row>
    <row r="768" spans="1:4" x14ac:dyDescent="0.2">
      <c r="A768" t="s">
        <v>1721</v>
      </c>
      <c r="B768" t="s">
        <v>1722</v>
      </c>
      <c r="C768" s="14">
        <v>3.7725947117615399E-4</v>
      </c>
      <c r="D768" s="2" t="s">
        <v>1552</v>
      </c>
    </row>
    <row r="769" spans="1:4" x14ac:dyDescent="0.2">
      <c r="A769" t="s">
        <v>981</v>
      </c>
      <c r="B769" t="s">
        <v>980</v>
      </c>
      <c r="C769" s="14">
        <v>3.7600863862114798E-4</v>
      </c>
    </row>
    <row r="770" spans="1:4" x14ac:dyDescent="0.2">
      <c r="A770" t="s">
        <v>1023</v>
      </c>
      <c r="B770" t="s">
        <v>1022</v>
      </c>
      <c r="C770" s="14">
        <v>3.7498047920999999E-4</v>
      </c>
    </row>
    <row r="771" spans="1:4" x14ac:dyDescent="0.2">
      <c r="A771" t="s">
        <v>1397</v>
      </c>
      <c r="B771" t="s">
        <v>1396</v>
      </c>
      <c r="C771" s="14">
        <v>3.7447253776956601E-4</v>
      </c>
    </row>
    <row r="772" spans="1:4" x14ac:dyDescent="0.2">
      <c r="A772" t="s">
        <v>1519</v>
      </c>
      <c r="B772" t="s">
        <v>1518</v>
      </c>
      <c r="C772" s="14">
        <v>3.7292006821094102E-4</v>
      </c>
    </row>
    <row r="773" spans="1:4" x14ac:dyDescent="0.2">
      <c r="A773" t="s">
        <v>851</v>
      </c>
      <c r="B773" t="s">
        <v>850</v>
      </c>
      <c r="C773" s="14">
        <v>3.7278604942202502E-4</v>
      </c>
    </row>
    <row r="774" spans="1:4" x14ac:dyDescent="0.2">
      <c r="A774" t="s">
        <v>435</v>
      </c>
      <c r="B774" t="s">
        <v>434</v>
      </c>
      <c r="C774" s="14">
        <v>3.7032153596783902E-4</v>
      </c>
    </row>
    <row r="775" spans="1:4" x14ac:dyDescent="0.2">
      <c r="A775" t="s">
        <v>641</v>
      </c>
      <c r="B775" t="s">
        <v>640</v>
      </c>
      <c r="C775" s="14">
        <v>3.6911434382340597E-4</v>
      </c>
    </row>
    <row r="776" spans="1:4" x14ac:dyDescent="0.2">
      <c r="A776" t="s">
        <v>1723</v>
      </c>
      <c r="B776" t="s">
        <v>1724</v>
      </c>
      <c r="C776" s="14">
        <v>3.6808374195944799E-4</v>
      </c>
      <c r="D776" s="2" t="s">
        <v>1552</v>
      </c>
    </row>
    <row r="777" spans="1:4" x14ac:dyDescent="0.2">
      <c r="A777" t="s">
        <v>619</v>
      </c>
      <c r="B777" t="s">
        <v>618</v>
      </c>
      <c r="C777" s="14">
        <v>3.6659368639398502E-4</v>
      </c>
    </row>
    <row r="778" spans="1:4" x14ac:dyDescent="0.2">
      <c r="A778" t="s">
        <v>1725</v>
      </c>
      <c r="B778" t="s">
        <v>1726</v>
      </c>
      <c r="C778" s="14">
        <v>3.6545201664793498E-4</v>
      </c>
      <c r="D778" s="2" t="s">
        <v>1552</v>
      </c>
    </row>
    <row r="779" spans="1:4" x14ac:dyDescent="0.2">
      <c r="A779" t="s">
        <v>1727</v>
      </c>
      <c r="B779" t="s">
        <v>1728</v>
      </c>
      <c r="C779" s="14">
        <v>3.6529900936238302E-4</v>
      </c>
      <c r="D779" s="2" t="s">
        <v>1552</v>
      </c>
    </row>
    <row r="780" spans="1:4" x14ac:dyDescent="0.2">
      <c r="A780" t="s">
        <v>1729</v>
      </c>
      <c r="B780" t="s">
        <v>1730</v>
      </c>
      <c r="C780" s="14">
        <v>3.6318515486351098E-4</v>
      </c>
      <c r="D780" s="2" t="s">
        <v>1552</v>
      </c>
    </row>
    <row r="781" spans="1:4" x14ac:dyDescent="0.2">
      <c r="A781" t="s">
        <v>1731</v>
      </c>
      <c r="B781" t="s">
        <v>1732</v>
      </c>
      <c r="C781" s="14">
        <v>3.6112073348766301E-4</v>
      </c>
      <c r="D781" s="2" t="s">
        <v>1552</v>
      </c>
    </row>
    <row r="782" spans="1:4" x14ac:dyDescent="0.2">
      <c r="A782" t="s">
        <v>1733</v>
      </c>
      <c r="B782" t="s">
        <v>1734</v>
      </c>
      <c r="C782" s="14">
        <v>3.6010911993433298E-4</v>
      </c>
      <c r="D782" s="2" t="s">
        <v>1552</v>
      </c>
    </row>
    <row r="783" spans="1:4" x14ac:dyDescent="0.2">
      <c r="A783" t="s">
        <v>1191</v>
      </c>
      <c r="B783" t="s">
        <v>1190</v>
      </c>
      <c r="C783" s="14">
        <v>3.5998367442588902E-4</v>
      </c>
    </row>
    <row r="784" spans="1:4" x14ac:dyDescent="0.2">
      <c r="A784" t="s">
        <v>1735</v>
      </c>
      <c r="B784" t="s">
        <v>1736</v>
      </c>
      <c r="C784" s="14">
        <v>3.59920214785632E-4</v>
      </c>
      <c r="D784" s="2" t="s">
        <v>1552</v>
      </c>
    </row>
    <row r="785" spans="1:4" x14ac:dyDescent="0.2">
      <c r="A785" t="s">
        <v>29</v>
      </c>
      <c r="B785" t="s">
        <v>28</v>
      </c>
      <c r="C785" s="14">
        <v>3.5964597865075502E-4</v>
      </c>
    </row>
    <row r="786" spans="1:4" x14ac:dyDescent="0.2">
      <c r="A786" t="s">
        <v>1737</v>
      </c>
      <c r="B786" t="s">
        <v>1738</v>
      </c>
      <c r="C786" s="14">
        <v>3.5959134721955002E-4</v>
      </c>
      <c r="D786" s="2" t="s">
        <v>1552</v>
      </c>
    </row>
    <row r="787" spans="1:4" x14ac:dyDescent="0.2">
      <c r="A787" t="s">
        <v>1739</v>
      </c>
      <c r="B787" t="s">
        <v>1740</v>
      </c>
      <c r="C787" s="14">
        <v>3.5945295407513499E-4</v>
      </c>
      <c r="D787" s="2" t="s">
        <v>1552</v>
      </c>
    </row>
    <row r="788" spans="1:4" x14ac:dyDescent="0.2">
      <c r="A788" t="s">
        <v>1189</v>
      </c>
      <c r="B788" t="s">
        <v>1188</v>
      </c>
      <c r="C788" s="14">
        <v>3.5885650963678802E-4</v>
      </c>
    </row>
    <row r="789" spans="1:4" x14ac:dyDescent="0.2">
      <c r="A789" t="s">
        <v>1741</v>
      </c>
      <c r="B789" t="s">
        <v>1742</v>
      </c>
      <c r="C789" s="14">
        <v>3.5747209821678302E-4</v>
      </c>
      <c r="D789" s="2" t="s">
        <v>1552</v>
      </c>
    </row>
    <row r="790" spans="1:4" x14ac:dyDescent="0.2">
      <c r="A790" t="s">
        <v>1743</v>
      </c>
      <c r="B790" t="s">
        <v>1744</v>
      </c>
      <c r="C790" s="14">
        <v>3.5731202905651098E-4</v>
      </c>
      <c r="D790" s="2" t="s">
        <v>1552</v>
      </c>
    </row>
    <row r="791" spans="1:4" x14ac:dyDescent="0.2">
      <c r="A791" t="s">
        <v>1745</v>
      </c>
      <c r="B791" t="s">
        <v>1746</v>
      </c>
      <c r="C791" s="14">
        <v>3.5662688008649101E-4</v>
      </c>
      <c r="D791" s="2" t="s">
        <v>1552</v>
      </c>
    </row>
    <row r="792" spans="1:4" x14ac:dyDescent="0.2">
      <c r="A792" t="s">
        <v>881</v>
      </c>
      <c r="B792" t="s">
        <v>880</v>
      </c>
      <c r="C792" s="14">
        <v>3.5585845984375701E-4</v>
      </c>
    </row>
    <row r="793" spans="1:4" x14ac:dyDescent="0.2">
      <c r="A793" t="s">
        <v>1747</v>
      </c>
      <c r="B793" t="s">
        <v>1748</v>
      </c>
      <c r="C793" s="14">
        <v>3.5309373589172398E-4</v>
      </c>
      <c r="D793" s="2" t="s">
        <v>1552</v>
      </c>
    </row>
    <row r="794" spans="1:4" x14ac:dyDescent="0.2">
      <c r="A794" t="s">
        <v>1749</v>
      </c>
      <c r="B794" t="s">
        <v>1750</v>
      </c>
      <c r="C794" s="14">
        <v>3.52799491111815E-4</v>
      </c>
      <c r="D794" s="2" t="s">
        <v>1552</v>
      </c>
    </row>
    <row r="795" spans="1:4" x14ac:dyDescent="0.2">
      <c r="A795" t="s">
        <v>1751</v>
      </c>
      <c r="B795" t="s">
        <v>1752</v>
      </c>
      <c r="C795" s="14">
        <v>3.5227691238269403E-4</v>
      </c>
      <c r="D795" s="2" t="s">
        <v>1552</v>
      </c>
    </row>
    <row r="796" spans="1:4" x14ac:dyDescent="0.2">
      <c r="A796" t="s">
        <v>1175</v>
      </c>
      <c r="B796" t="s">
        <v>1174</v>
      </c>
      <c r="C796" s="14">
        <v>3.5143511717259502E-4</v>
      </c>
    </row>
    <row r="797" spans="1:4" x14ac:dyDescent="0.2">
      <c r="A797" t="s">
        <v>241</v>
      </c>
      <c r="B797" t="s">
        <v>240</v>
      </c>
      <c r="C797" s="14">
        <v>3.50801852818862E-4</v>
      </c>
    </row>
    <row r="798" spans="1:4" x14ac:dyDescent="0.2">
      <c r="A798" t="s">
        <v>1753</v>
      </c>
      <c r="B798" t="s">
        <v>1754</v>
      </c>
      <c r="C798" s="14">
        <v>3.5038992710498197E-4</v>
      </c>
      <c r="D798" s="2" t="s">
        <v>1552</v>
      </c>
    </row>
    <row r="799" spans="1:4" x14ac:dyDescent="0.2">
      <c r="A799" t="s">
        <v>601</v>
      </c>
      <c r="B799" t="s">
        <v>600</v>
      </c>
      <c r="C799" s="14">
        <v>3.4972254119820399E-4</v>
      </c>
    </row>
    <row r="800" spans="1:4" x14ac:dyDescent="0.2">
      <c r="A800" t="s">
        <v>1755</v>
      </c>
      <c r="B800" t="s">
        <v>1756</v>
      </c>
      <c r="C800" s="14">
        <v>3.4968755831948797E-4</v>
      </c>
      <c r="D800" s="2" t="s">
        <v>1552</v>
      </c>
    </row>
    <row r="801" spans="1:4" x14ac:dyDescent="0.2">
      <c r="A801" t="s">
        <v>1757</v>
      </c>
      <c r="B801" t="s">
        <v>1758</v>
      </c>
      <c r="C801" s="14">
        <v>3.49569860407525E-4</v>
      </c>
      <c r="D801" s="2" t="s">
        <v>1552</v>
      </c>
    </row>
    <row r="802" spans="1:4" x14ac:dyDescent="0.2">
      <c r="A802" t="s">
        <v>831</v>
      </c>
      <c r="B802" t="s">
        <v>830</v>
      </c>
      <c r="C802" s="14">
        <v>3.4914703065879501E-4</v>
      </c>
    </row>
    <row r="803" spans="1:4" x14ac:dyDescent="0.2">
      <c r="A803" t="s">
        <v>1759</v>
      </c>
      <c r="B803" t="s">
        <v>1760</v>
      </c>
      <c r="C803" s="14">
        <v>3.4855524777718799E-4</v>
      </c>
      <c r="D803" s="2" t="s">
        <v>1552</v>
      </c>
    </row>
    <row r="804" spans="1:4" x14ac:dyDescent="0.2">
      <c r="A804" t="s">
        <v>499</v>
      </c>
      <c r="B804" t="s">
        <v>498</v>
      </c>
      <c r="C804" s="14">
        <v>3.4674650564891699E-4</v>
      </c>
    </row>
    <row r="805" spans="1:4" x14ac:dyDescent="0.2">
      <c r="A805" t="s">
        <v>1097</v>
      </c>
      <c r="B805" t="s">
        <v>1096</v>
      </c>
      <c r="C805" s="14">
        <v>3.4538278774338298E-4</v>
      </c>
    </row>
    <row r="806" spans="1:4" x14ac:dyDescent="0.2">
      <c r="A806" t="s">
        <v>1761</v>
      </c>
      <c r="B806" t="s">
        <v>1762</v>
      </c>
      <c r="C806" s="14">
        <v>3.44131604698771E-4</v>
      </c>
      <c r="D806" s="2" t="s">
        <v>1552</v>
      </c>
    </row>
    <row r="807" spans="1:4" x14ac:dyDescent="0.2">
      <c r="A807" t="s">
        <v>1763</v>
      </c>
      <c r="B807" t="s">
        <v>1764</v>
      </c>
      <c r="C807" s="14">
        <v>3.4410326318844999E-4</v>
      </c>
      <c r="D807" s="2" t="s">
        <v>1552</v>
      </c>
    </row>
    <row r="808" spans="1:4" x14ac:dyDescent="0.2">
      <c r="A808" t="s">
        <v>1765</v>
      </c>
      <c r="B808" t="s">
        <v>1766</v>
      </c>
      <c r="C808" s="14">
        <v>3.43724915993268E-4</v>
      </c>
      <c r="D808" s="2" t="s">
        <v>1552</v>
      </c>
    </row>
    <row r="809" spans="1:4" x14ac:dyDescent="0.2">
      <c r="A809" t="s">
        <v>535</v>
      </c>
      <c r="B809" t="s">
        <v>534</v>
      </c>
      <c r="C809" s="14">
        <v>3.4344616509133803E-4</v>
      </c>
    </row>
    <row r="810" spans="1:4" x14ac:dyDescent="0.2">
      <c r="A810" t="s">
        <v>1767</v>
      </c>
      <c r="B810" t="s">
        <v>1768</v>
      </c>
      <c r="C810" s="14">
        <v>3.4326890269053602E-4</v>
      </c>
      <c r="D810" s="2" t="s">
        <v>1552</v>
      </c>
    </row>
    <row r="811" spans="1:4" x14ac:dyDescent="0.2">
      <c r="A811" t="s">
        <v>1769</v>
      </c>
      <c r="B811" t="s">
        <v>1770</v>
      </c>
      <c r="C811" s="14">
        <v>3.4184510093368E-4</v>
      </c>
      <c r="D811" s="2" t="s">
        <v>1552</v>
      </c>
    </row>
    <row r="812" spans="1:4" x14ac:dyDescent="0.2">
      <c r="A812" t="s">
        <v>1771</v>
      </c>
      <c r="B812" t="s">
        <v>1772</v>
      </c>
      <c r="C812" s="14">
        <v>3.4164356122820999E-4</v>
      </c>
      <c r="D812" s="2" t="s">
        <v>1552</v>
      </c>
    </row>
    <row r="813" spans="1:4" x14ac:dyDescent="0.2">
      <c r="A813" t="s">
        <v>1773</v>
      </c>
      <c r="B813" t="s">
        <v>1774</v>
      </c>
      <c r="C813" s="14">
        <v>3.4113798199443199E-4</v>
      </c>
      <c r="D813" s="2" t="s">
        <v>1552</v>
      </c>
    </row>
    <row r="814" spans="1:4" x14ac:dyDescent="0.2">
      <c r="A814" t="s">
        <v>1775</v>
      </c>
      <c r="B814" t="s">
        <v>1776</v>
      </c>
      <c r="C814" s="14">
        <v>3.40089293598832E-4</v>
      </c>
      <c r="D814" s="2" t="s">
        <v>1552</v>
      </c>
    </row>
    <row r="815" spans="1:4" x14ac:dyDescent="0.2">
      <c r="A815" t="s">
        <v>1037</v>
      </c>
      <c r="B815" t="s">
        <v>1036</v>
      </c>
      <c r="C815" s="14">
        <v>3.3998776420637601E-4</v>
      </c>
    </row>
    <row r="816" spans="1:4" x14ac:dyDescent="0.2">
      <c r="A816" t="s">
        <v>1777</v>
      </c>
      <c r="B816" t="s">
        <v>1778</v>
      </c>
      <c r="C816" s="14">
        <v>3.3914147231378601E-4</v>
      </c>
      <c r="D816" s="2" t="s">
        <v>1552</v>
      </c>
    </row>
    <row r="817" spans="1:4" x14ac:dyDescent="0.2">
      <c r="A817" t="s">
        <v>1779</v>
      </c>
      <c r="B817" t="s">
        <v>1780</v>
      </c>
      <c r="C817" s="14">
        <v>3.38969986456056E-4</v>
      </c>
      <c r="D817" s="2" t="s">
        <v>1552</v>
      </c>
    </row>
    <row r="818" spans="1:4" x14ac:dyDescent="0.2">
      <c r="A818" t="s">
        <v>1167</v>
      </c>
      <c r="B818" t="s">
        <v>1166</v>
      </c>
      <c r="C818" s="14">
        <v>3.3797190816260101E-4</v>
      </c>
    </row>
    <row r="819" spans="1:4" x14ac:dyDescent="0.2">
      <c r="A819" t="s">
        <v>1781</v>
      </c>
      <c r="B819" t="s">
        <v>1782</v>
      </c>
      <c r="C819" s="14">
        <v>3.3543316420154E-4</v>
      </c>
      <c r="D819" s="2" t="s">
        <v>1552</v>
      </c>
    </row>
    <row r="820" spans="1:4" x14ac:dyDescent="0.2">
      <c r="A820" t="s">
        <v>1783</v>
      </c>
      <c r="B820" t="s">
        <v>1784</v>
      </c>
      <c r="C820" s="14">
        <v>3.34182035397364E-4</v>
      </c>
      <c r="D820" s="2" t="s">
        <v>1552</v>
      </c>
    </row>
    <row r="821" spans="1:4" x14ac:dyDescent="0.2">
      <c r="A821" t="s">
        <v>1785</v>
      </c>
      <c r="B821" t="s">
        <v>1786</v>
      </c>
      <c r="C821" s="14">
        <v>3.3379127832964297E-4</v>
      </c>
      <c r="D821" s="2" t="s">
        <v>1552</v>
      </c>
    </row>
    <row r="822" spans="1:4" x14ac:dyDescent="0.2">
      <c r="A822" t="s">
        <v>49</v>
      </c>
      <c r="B822" t="s">
        <v>48</v>
      </c>
      <c r="C822" s="14">
        <v>3.3362532427377498E-4</v>
      </c>
    </row>
    <row r="823" spans="1:4" x14ac:dyDescent="0.2">
      <c r="A823" t="s">
        <v>1787</v>
      </c>
      <c r="B823" t="s">
        <v>1788</v>
      </c>
      <c r="C823" s="14">
        <v>3.3284498711745299E-4</v>
      </c>
      <c r="D823" s="2" t="s">
        <v>1552</v>
      </c>
    </row>
    <row r="824" spans="1:4" x14ac:dyDescent="0.2">
      <c r="A824" t="s">
        <v>621</v>
      </c>
      <c r="B824" t="s">
        <v>620</v>
      </c>
      <c r="C824" s="14">
        <v>3.2891433389167302E-4</v>
      </c>
    </row>
    <row r="825" spans="1:4" x14ac:dyDescent="0.2">
      <c r="A825" t="s">
        <v>1157</v>
      </c>
      <c r="B825" t="s">
        <v>1156</v>
      </c>
      <c r="C825" s="14">
        <v>3.2853312411265499E-4</v>
      </c>
    </row>
    <row r="826" spans="1:4" x14ac:dyDescent="0.2">
      <c r="A826" t="s">
        <v>403</v>
      </c>
      <c r="B826" t="s">
        <v>402</v>
      </c>
      <c r="C826" s="14">
        <v>3.2847133270887601E-4</v>
      </c>
    </row>
    <row r="827" spans="1:4" x14ac:dyDescent="0.2">
      <c r="A827" t="s">
        <v>445</v>
      </c>
      <c r="B827" t="s">
        <v>444</v>
      </c>
      <c r="C827" s="14">
        <v>3.2837717437930302E-4</v>
      </c>
    </row>
    <row r="828" spans="1:4" x14ac:dyDescent="0.2">
      <c r="A828" t="s">
        <v>1537</v>
      </c>
      <c r="B828" t="s">
        <v>1536</v>
      </c>
      <c r="C828" s="14">
        <v>3.2813323965245699E-4</v>
      </c>
    </row>
    <row r="829" spans="1:4" x14ac:dyDescent="0.2">
      <c r="A829" t="s">
        <v>1229</v>
      </c>
      <c r="B829" t="s">
        <v>1228</v>
      </c>
      <c r="C829" s="14">
        <v>3.2809234543235101E-4</v>
      </c>
    </row>
    <row r="830" spans="1:4" x14ac:dyDescent="0.2">
      <c r="A830" t="s">
        <v>869</v>
      </c>
      <c r="B830" t="s">
        <v>868</v>
      </c>
      <c r="C830" s="14">
        <v>3.2794169210503799E-4</v>
      </c>
    </row>
    <row r="831" spans="1:4" x14ac:dyDescent="0.2">
      <c r="A831" t="s">
        <v>1789</v>
      </c>
      <c r="B831" t="s">
        <v>1790</v>
      </c>
      <c r="C831" s="14">
        <v>3.2778221143432598E-4</v>
      </c>
      <c r="D831" s="2" t="s">
        <v>1552</v>
      </c>
    </row>
    <row r="832" spans="1:4" x14ac:dyDescent="0.2">
      <c r="A832" t="s">
        <v>1791</v>
      </c>
      <c r="B832" t="s">
        <v>1792</v>
      </c>
      <c r="C832" s="14">
        <v>3.2754387316259899E-4</v>
      </c>
      <c r="D832" s="2" t="s">
        <v>1552</v>
      </c>
    </row>
    <row r="833" spans="1:4" x14ac:dyDescent="0.2">
      <c r="A833" t="s">
        <v>1793</v>
      </c>
      <c r="B833" t="s">
        <v>1794</v>
      </c>
      <c r="C833" s="14">
        <v>3.2673473824445598E-4</v>
      </c>
      <c r="D833" s="2" t="s">
        <v>1552</v>
      </c>
    </row>
    <row r="834" spans="1:4" x14ac:dyDescent="0.2">
      <c r="A834" t="s">
        <v>1795</v>
      </c>
      <c r="B834" t="s">
        <v>1796</v>
      </c>
      <c r="C834" s="14">
        <v>3.2606975952082802E-4</v>
      </c>
      <c r="D834" s="2" t="s">
        <v>1552</v>
      </c>
    </row>
    <row r="835" spans="1:4" x14ac:dyDescent="0.2">
      <c r="A835" t="s">
        <v>653</v>
      </c>
      <c r="B835" t="s">
        <v>652</v>
      </c>
      <c r="C835" s="14">
        <v>3.2337915330060701E-4</v>
      </c>
    </row>
    <row r="836" spans="1:4" x14ac:dyDescent="0.2">
      <c r="A836" t="s">
        <v>1797</v>
      </c>
      <c r="B836" t="s">
        <v>1798</v>
      </c>
      <c r="C836" s="14">
        <v>3.2099413037999902E-4</v>
      </c>
      <c r="D836" s="2" t="s">
        <v>1552</v>
      </c>
    </row>
    <row r="837" spans="1:4" x14ac:dyDescent="0.2">
      <c r="A837" t="s">
        <v>1799</v>
      </c>
      <c r="B837" t="s">
        <v>1800</v>
      </c>
      <c r="C837" s="14">
        <v>3.20417440369984E-4</v>
      </c>
      <c r="D837" s="2" t="s">
        <v>1552</v>
      </c>
    </row>
    <row r="838" spans="1:4" x14ac:dyDescent="0.2">
      <c r="A838" t="s">
        <v>935</v>
      </c>
      <c r="B838" t="s">
        <v>934</v>
      </c>
      <c r="C838" s="14">
        <v>3.14054105506954E-4</v>
      </c>
    </row>
    <row r="839" spans="1:4" x14ac:dyDescent="0.2">
      <c r="A839" t="s">
        <v>1801</v>
      </c>
      <c r="B839" t="s">
        <v>1802</v>
      </c>
      <c r="C839" s="14">
        <v>3.1061004519935398E-4</v>
      </c>
      <c r="D839" s="2" t="s">
        <v>1552</v>
      </c>
    </row>
    <row r="840" spans="1:4" x14ac:dyDescent="0.2">
      <c r="A840" t="s">
        <v>545</v>
      </c>
      <c r="B840" t="s">
        <v>544</v>
      </c>
      <c r="C840" s="14">
        <v>3.0562422137972298E-4</v>
      </c>
    </row>
    <row r="841" spans="1:4" x14ac:dyDescent="0.2">
      <c r="A841" t="s">
        <v>45</v>
      </c>
      <c r="B841" t="s">
        <v>44</v>
      </c>
      <c r="C841" s="14">
        <v>3.0313822399754197E-4</v>
      </c>
    </row>
    <row r="842" spans="1:4" x14ac:dyDescent="0.2">
      <c r="A842" t="s">
        <v>879</v>
      </c>
      <c r="B842" t="s">
        <v>878</v>
      </c>
      <c r="C842" s="14">
        <v>3.0262925951291903E-4</v>
      </c>
    </row>
    <row r="843" spans="1:4" x14ac:dyDescent="0.2">
      <c r="A843" t="s">
        <v>1803</v>
      </c>
      <c r="B843" t="s">
        <v>1804</v>
      </c>
      <c r="C843" s="14">
        <v>2.9677898131127202E-4</v>
      </c>
      <c r="D843" s="2" t="s">
        <v>1552</v>
      </c>
    </row>
    <row r="844" spans="1:4" x14ac:dyDescent="0.2">
      <c r="A844" t="s">
        <v>1805</v>
      </c>
      <c r="B844" t="s">
        <v>1806</v>
      </c>
      <c r="C844" s="14">
        <v>2.9633088795596503E-4</v>
      </c>
      <c r="D844" s="2" t="s">
        <v>1552</v>
      </c>
    </row>
    <row r="845" spans="1:4" x14ac:dyDescent="0.2">
      <c r="A845" t="s">
        <v>599</v>
      </c>
      <c r="B845" t="s">
        <v>598</v>
      </c>
      <c r="C845" s="14">
        <v>2.9620198438799902E-4</v>
      </c>
    </row>
    <row r="846" spans="1:4" x14ac:dyDescent="0.2">
      <c r="A846" t="s">
        <v>1807</v>
      </c>
      <c r="B846" t="s">
        <v>1808</v>
      </c>
      <c r="C846" s="14">
        <v>2.9308681482884699E-4</v>
      </c>
      <c r="D846" s="2" t="s">
        <v>1552</v>
      </c>
    </row>
    <row r="847" spans="1:4" x14ac:dyDescent="0.2">
      <c r="A847" t="s">
        <v>1809</v>
      </c>
      <c r="B847" t="s">
        <v>1810</v>
      </c>
      <c r="C847" s="14">
        <v>2.9148165849442702E-4</v>
      </c>
      <c r="D847" s="2" t="s">
        <v>1552</v>
      </c>
    </row>
    <row r="848" spans="1:4" x14ac:dyDescent="0.2">
      <c r="A848" t="s">
        <v>1811</v>
      </c>
      <c r="B848" t="s">
        <v>1812</v>
      </c>
      <c r="C848" s="14">
        <v>2.9145122292976799E-4</v>
      </c>
      <c r="D848" s="2" t="s">
        <v>1552</v>
      </c>
    </row>
    <row r="849" spans="1:3" x14ac:dyDescent="0.2">
      <c r="A849" t="s">
        <v>773</v>
      </c>
      <c r="B849" t="s">
        <v>772</v>
      </c>
      <c r="C849" s="14">
        <v>2.8375153659329199E-4</v>
      </c>
    </row>
    <row r="850" spans="1:3" x14ac:dyDescent="0.2">
      <c r="A850" t="s">
        <v>521</v>
      </c>
      <c r="B850" t="s">
        <v>520</v>
      </c>
      <c r="C850" s="14">
        <v>2.8290240991542698E-4</v>
      </c>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101"/>
  <sheetViews>
    <sheetView workbookViewId="0"/>
  </sheetViews>
  <sheetFormatPr defaultRowHeight="12.75" x14ac:dyDescent="0.2"/>
  <cols>
    <col min="1" max="1" width="13.85546875" customWidth="1"/>
    <col min="2" max="2" width="45.7109375" customWidth="1"/>
    <col min="3" max="3" width="11" style="2" customWidth="1"/>
    <col min="4" max="4" width="9.140625" style="15"/>
    <col min="5" max="5" width="32.28515625" bestFit="1" customWidth="1"/>
  </cols>
  <sheetData>
    <row r="1" spans="1:5" x14ac:dyDescent="0.2">
      <c r="A1" s="1" t="s">
        <v>6</v>
      </c>
      <c r="B1" s="6"/>
    </row>
    <row r="2" spans="1:5" x14ac:dyDescent="0.2">
      <c r="A2" s="1" t="s">
        <v>7</v>
      </c>
      <c r="B2" s="6"/>
    </row>
    <row r="3" spans="1:5" ht="44.25" customHeight="1" x14ac:dyDescent="0.2">
      <c r="A3" s="17" t="s">
        <v>9</v>
      </c>
      <c r="B3" s="17"/>
      <c r="C3" s="17"/>
      <c r="D3" s="18"/>
    </row>
    <row r="5" spans="1:5" x14ac:dyDescent="0.2">
      <c r="A5" s="3" t="s">
        <v>2</v>
      </c>
      <c r="B5" s="4" t="s">
        <v>3</v>
      </c>
      <c r="C5" s="5"/>
      <c r="D5" s="16"/>
      <c r="E5" s="4"/>
    </row>
    <row r="6" spans="1:5" x14ac:dyDescent="0.2">
      <c r="A6" s="15" t="s">
        <v>131</v>
      </c>
      <c r="B6" t="s">
        <v>130</v>
      </c>
    </row>
    <row r="7" spans="1:5" x14ac:dyDescent="0.2">
      <c r="A7" s="15" t="s">
        <v>755</v>
      </c>
      <c r="B7" t="s">
        <v>754</v>
      </c>
    </row>
    <row r="8" spans="1:5" x14ac:dyDescent="0.2">
      <c r="A8" s="15" t="s">
        <v>1259</v>
      </c>
      <c r="B8" t="s">
        <v>1258</v>
      </c>
    </row>
    <row r="9" spans="1:5" x14ac:dyDescent="0.2">
      <c r="A9" s="15" t="s">
        <v>497</v>
      </c>
      <c r="B9" t="s">
        <v>496</v>
      </c>
    </row>
    <row r="10" spans="1:5" x14ac:dyDescent="0.2">
      <c r="A10" s="15" t="s">
        <v>889</v>
      </c>
      <c r="B10" t="s">
        <v>888</v>
      </c>
    </row>
    <row r="11" spans="1:5" x14ac:dyDescent="0.2">
      <c r="A11" s="15" t="s">
        <v>1287</v>
      </c>
      <c r="B11" t="s">
        <v>1286</v>
      </c>
    </row>
    <row r="12" spans="1:5" x14ac:dyDescent="0.2">
      <c r="A12" s="15" t="s">
        <v>777</v>
      </c>
      <c r="B12" t="s">
        <v>776</v>
      </c>
    </row>
    <row r="13" spans="1:5" x14ac:dyDescent="0.2">
      <c r="A13" s="15" t="s">
        <v>25</v>
      </c>
      <c r="B13" t="s">
        <v>24</v>
      </c>
    </row>
    <row r="14" spans="1:5" x14ac:dyDescent="0.2">
      <c r="A14" s="15" t="s">
        <v>595</v>
      </c>
      <c r="B14" t="s">
        <v>594</v>
      </c>
    </row>
    <row r="15" spans="1:5" x14ac:dyDescent="0.2">
      <c r="A15" s="15" t="s">
        <v>849</v>
      </c>
      <c r="B15" t="s">
        <v>848</v>
      </c>
    </row>
    <row r="16" spans="1:5" x14ac:dyDescent="0.2">
      <c r="A16" s="15" t="s">
        <v>213</v>
      </c>
      <c r="B16" t="s">
        <v>212</v>
      </c>
    </row>
    <row r="17" spans="1:2" x14ac:dyDescent="0.2">
      <c r="A17" s="15" t="s">
        <v>1099</v>
      </c>
      <c r="B17" t="s">
        <v>1098</v>
      </c>
    </row>
    <row r="18" spans="1:2" x14ac:dyDescent="0.2">
      <c r="A18" s="15" t="s">
        <v>713</v>
      </c>
      <c r="B18" t="s">
        <v>712</v>
      </c>
    </row>
    <row r="19" spans="1:2" x14ac:dyDescent="0.2">
      <c r="A19" s="15" t="s">
        <v>943</v>
      </c>
      <c r="B19" t="s">
        <v>942</v>
      </c>
    </row>
    <row r="20" spans="1:2" x14ac:dyDescent="0.2">
      <c r="A20" s="15" t="s">
        <v>377</v>
      </c>
      <c r="B20" t="s">
        <v>376</v>
      </c>
    </row>
    <row r="21" spans="1:2" x14ac:dyDescent="0.2">
      <c r="A21" s="15" t="s">
        <v>1277</v>
      </c>
      <c r="B21" t="s">
        <v>1276</v>
      </c>
    </row>
    <row r="22" spans="1:2" x14ac:dyDescent="0.2">
      <c r="A22" s="15" t="s">
        <v>455</v>
      </c>
      <c r="B22" t="s">
        <v>454</v>
      </c>
    </row>
    <row r="23" spans="1:2" x14ac:dyDescent="0.2">
      <c r="A23" s="15" t="s">
        <v>1511</v>
      </c>
      <c r="B23" t="s">
        <v>1510</v>
      </c>
    </row>
    <row r="24" spans="1:2" x14ac:dyDescent="0.2">
      <c r="A24" s="15" t="s">
        <v>1133</v>
      </c>
      <c r="B24" t="s">
        <v>1132</v>
      </c>
    </row>
    <row r="25" spans="1:2" x14ac:dyDescent="0.2">
      <c r="A25" s="15" t="s">
        <v>1071</v>
      </c>
      <c r="B25" t="s">
        <v>1070</v>
      </c>
    </row>
    <row r="26" spans="1:2" x14ac:dyDescent="0.2">
      <c r="A26" s="15" t="s">
        <v>507</v>
      </c>
      <c r="B26" t="s">
        <v>506</v>
      </c>
    </row>
    <row r="27" spans="1:2" x14ac:dyDescent="0.2">
      <c r="A27" s="15" t="s">
        <v>1187</v>
      </c>
      <c r="B27" t="s">
        <v>1186</v>
      </c>
    </row>
    <row r="28" spans="1:2" x14ac:dyDescent="0.2">
      <c r="A28" s="15" t="s">
        <v>1021</v>
      </c>
      <c r="B28" t="s">
        <v>1020</v>
      </c>
    </row>
    <row r="29" spans="1:2" x14ac:dyDescent="0.2">
      <c r="A29" s="15" t="s">
        <v>157</v>
      </c>
      <c r="B29" t="s">
        <v>156</v>
      </c>
    </row>
    <row r="30" spans="1:2" x14ac:dyDescent="0.2">
      <c r="A30" s="15" t="s">
        <v>731</v>
      </c>
      <c r="B30" t="s">
        <v>730</v>
      </c>
    </row>
    <row r="31" spans="1:2" x14ac:dyDescent="0.2">
      <c r="A31" s="15" t="s">
        <v>1433</v>
      </c>
      <c r="B31" t="s">
        <v>1432</v>
      </c>
    </row>
    <row r="32" spans="1:2" x14ac:dyDescent="0.2">
      <c r="A32" s="15" t="s">
        <v>519</v>
      </c>
      <c r="B32" t="s">
        <v>518</v>
      </c>
    </row>
    <row r="33" spans="1:2" x14ac:dyDescent="0.2">
      <c r="A33" s="15" t="s">
        <v>781</v>
      </c>
      <c r="B33" t="s">
        <v>780</v>
      </c>
    </row>
    <row r="34" spans="1:2" x14ac:dyDescent="0.2">
      <c r="A34" s="15" t="s">
        <v>751</v>
      </c>
      <c r="B34" t="s">
        <v>750</v>
      </c>
    </row>
    <row r="35" spans="1:2" x14ac:dyDescent="0.2">
      <c r="A35" s="15" t="s">
        <v>159</v>
      </c>
      <c r="B35" t="s">
        <v>158</v>
      </c>
    </row>
    <row r="36" spans="1:2" x14ac:dyDescent="0.2">
      <c r="A36" s="15" t="s">
        <v>733</v>
      </c>
      <c r="B36" t="s">
        <v>732</v>
      </c>
    </row>
    <row r="37" spans="1:2" x14ac:dyDescent="0.2">
      <c r="A37" s="15" t="s">
        <v>167</v>
      </c>
      <c r="B37" t="s">
        <v>166</v>
      </c>
    </row>
    <row r="38" spans="1:2" x14ac:dyDescent="0.2">
      <c r="A38" s="15" t="s">
        <v>475</v>
      </c>
      <c r="B38" t="s">
        <v>474</v>
      </c>
    </row>
    <row r="39" spans="1:2" x14ac:dyDescent="0.2">
      <c r="A39" s="15" t="s">
        <v>1215</v>
      </c>
      <c r="B39" t="s">
        <v>1214</v>
      </c>
    </row>
    <row r="40" spans="1:2" x14ac:dyDescent="0.2">
      <c r="A40" s="15" t="s">
        <v>1337</v>
      </c>
      <c r="B40" t="s">
        <v>1336</v>
      </c>
    </row>
    <row r="41" spans="1:2" x14ac:dyDescent="0.2">
      <c r="A41" s="15" t="s">
        <v>575</v>
      </c>
      <c r="B41" t="s">
        <v>574</v>
      </c>
    </row>
    <row r="42" spans="1:2" x14ac:dyDescent="0.2">
      <c r="A42" s="15" t="s">
        <v>1367</v>
      </c>
      <c r="B42" t="s">
        <v>1366</v>
      </c>
    </row>
    <row r="43" spans="1:2" x14ac:dyDescent="0.2">
      <c r="A43" s="15" t="s">
        <v>1221</v>
      </c>
      <c r="B43" t="s">
        <v>1220</v>
      </c>
    </row>
    <row r="44" spans="1:2" x14ac:dyDescent="0.2">
      <c r="A44" s="15" t="s">
        <v>1429</v>
      </c>
      <c r="B44" t="s">
        <v>1428</v>
      </c>
    </row>
    <row r="45" spans="1:2" x14ac:dyDescent="0.2">
      <c r="A45" s="15" t="s">
        <v>705</v>
      </c>
      <c r="B45" t="s">
        <v>704</v>
      </c>
    </row>
    <row r="46" spans="1:2" x14ac:dyDescent="0.2">
      <c r="A46" s="15" t="s">
        <v>231</v>
      </c>
      <c r="B46" t="s">
        <v>230</v>
      </c>
    </row>
    <row r="47" spans="1:2" x14ac:dyDescent="0.2">
      <c r="A47" s="15" t="s">
        <v>953</v>
      </c>
      <c r="B47" t="s">
        <v>952</v>
      </c>
    </row>
    <row r="48" spans="1:2" x14ac:dyDescent="0.2">
      <c r="A48" s="15" t="s">
        <v>459</v>
      </c>
      <c r="B48" t="s">
        <v>458</v>
      </c>
    </row>
    <row r="49" spans="1:2" x14ac:dyDescent="0.2">
      <c r="A49" s="15" t="s">
        <v>61</v>
      </c>
      <c r="B49" t="s">
        <v>60</v>
      </c>
    </row>
    <row r="50" spans="1:2" x14ac:dyDescent="0.2">
      <c r="A50" s="15" t="s">
        <v>823</v>
      </c>
      <c r="B50" t="s">
        <v>822</v>
      </c>
    </row>
    <row r="51" spans="1:2" x14ac:dyDescent="0.2">
      <c r="A51" s="15" t="s">
        <v>1239</v>
      </c>
      <c r="B51" t="s">
        <v>1238</v>
      </c>
    </row>
    <row r="52" spans="1:2" x14ac:dyDescent="0.2">
      <c r="A52" s="15" t="s">
        <v>395</v>
      </c>
      <c r="B52" t="s">
        <v>394</v>
      </c>
    </row>
    <row r="53" spans="1:2" x14ac:dyDescent="0.2">
      <c r="A53" s="15" t="s">
        <v>1385</v>
      </c>
      <c r="B53" t="s">
        <v>1384</v>
      </c>
    </row>
    <row r="54" spans="1:2" x14ac:dyDescent="0.2">
      <c r="A54" s="15" t="s">
        <v>345</v>
      </c>
      <c r="B54" t="s">
        <v>344</v>
      </c>
    </row>
    <row r="55" spans="1:2" x14ac:dyDescent="0.2">
      <c r="A55" s="15" t="s">
        <v>833</v>
      </c>
      <c r="B55" t="s">
        <v>832</v>
      </c>
    </row>
    <row r="56" spans="1:2" x14ac:dyDescent="0.2">
      <c r="A56" s="15" t="s">
        <v>273</v>
      </c>
      <c r="B56" t="s">
        <v>272</v>
      </c>
    </row>
    <row r="57" spans="1:2" x14ac:dyDescent="0.2">
      <c r="A57" s="15" t="s">
        <v>1539</v>
      </c>
      <c r="B57" t="s">
        <v>1538</v>
      </c>
    </row>
    <row r="58" spans="1:2" x14ac:dyDescent="0.2">
      <c r="A58" s="15" t="s">
        <v>1139</v>
      </c>
      <c r="B58" t="s">
        <v>1138</v>
      </c>
    </row>
    <row r="59" spans="1:2" x14ac:dyDescent="0.2">
      <c r="A59" s="15" t="s">
        <v>1193</v>
      </c>
      <c r="B59" t="s">
        <v>1192</v>
      </c>
    </row>
    <row r="60" spans="1:2" x14ac:dyDescent="0.2">
      <c r="A60" s="15" t="s">
        <v>1425</v>
      </c>
      <c r="B60" t="s">
        <v>1424</v>
      </c>
    </row>
    <row r="61" spans="1:2" x14ac:dyDescent="0.2">
      <c r="A61" s="15" t="s">
        <v>133</v>
      </c>
      <c r="B61" t="s">
        <v>132</v>
      </c>
    </row>
    <row r="62" spans="1:2" x14ac:dyDescent="0.2">
      <c r="A62" s="15" t="s">
        <v>1297</v>
      </c>
      <c r="B62" t="s">
        <v>1296</v>
      </c>
    </row>
    <row r="63" spans="1:2" x14ac:dyDescent="0.2">
      <c r="A63" s="15" t="s">
        <v>807</v>
      </c>
      <c r="B63" t="s">
        <v>806</v>
      </c>
    </row>
    <row r="64" spans="1:2"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row r="80" spans="1:1" x14ac:dyDescent="0.2">
      <c r="A80" s="15"/>
    </row>
    <row r="81" spans="1:1" x14ac:dyDescent="0.2">
      <c r="A81" s="15"/>
    </row>
    <row r="82" spans="1:1" x14ac:dyDescent="0.2">
      <c r="A82" s="15"/>
    </row>
    <row r="83" spans="1:1" x14ac:dyDescent="0.2">
      <c r="A83" s="15"/>
    </row>
    <row r="84" spans="1:1" x14ac:dyDescent="0.2">
      <c r="A84" s="15"/>
    </row>
    <row r="85" spans="1:1" x14ac:dyDescent="0.2">
      <c r="A85" s="15"/>
    </row>
    <row r="86" spans="1:1" x14ac:dyDescent="0.2">
      <c r="A86" s="15"/>
    </row>
    <row r="87" spans="1:1" x14ac:dyDescent="0.2">
      <c r="A87" s="15"/>
    </row>
    <row r="88" spans="1:1" x14ac:dyDescent="0.2">
      <c r="A88" s="15"/>
    </row>
    <row r="89" spans="1:1" x14ac:dyDescent="0.2">
      <c r="A89" s="15"/>
    </row>
    <row r="90" spans="1:1" x14ac:dyDescent="0.2">
      <c r="A90" s="15"/>
    </row>
    <row r="91" spans="1:1" x14ac:dyDescent="0.2">
      <c r="A91" s="15"/>
    </row>
    <row r="92" spans="1:1" x14ac:dyDescent="0.2">
      <c r="A92" s="15"/>
    </row>
    <row r="93" spans="1:1" x14ac:dyDescent="0.2">
      <c r="A93" s="15"/>
    </row>
    <row r="94" spans="1:1" x14ac:dyDescent="0.2">
      <c r="A94" s="15"/>
    </row>
    <row r="95" spans="1:1" x14ac:dyDescent="0.2">
      <c r="A95" s="15"/>
    </row>
    <row r="96" spans="1:1" x14ac:dyDescent="0.2">
      <c r="A96" s="15"/>
    </row>
    <row r="97" spans="1:1" x14ac:dyDescent="0.2">
      <c r="A97" s="15"/>
    </row>
    <row r="98" spans="1:1" x14ac:dyDescent="0.2">
      <c r="A98" s="15"/>
    </row>
    <row r="99" spans="1:1" x14ac:dyDescent="0.2">
      <c r="A99" s="15"/>
    </row>
    <row r="100" spans="1:1" x14ac:dyDescent="0.2">
      <c r="A100" s="15"/>
    </row>
    <row r="101" spans="1:1" x14ac:dyDescent="0.2">
      <c r="A101" s="15"/>
    </row>
  </sheetData>
  <sortState ref="A7:D104">
    <sortCondition descending="1" ref="D7:D104"/>
  </sortState>
  <mergeCells count="1">
    <mergeCell ref="A3:D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6-09T17:40:33Z</dcterms:modified>
</cp:coreProperties>
</file>